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862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35</v>
      </c>
      <c r="C4" s="36">
        <v>0.36297927083333331</v>
      </c>
      <c r="D4" s="37" t="s">
        <v>16</v>
      </c>
      <c r="E4" s="38">
        <v>1372</v>
      </c>
      <c r="F4" s="39">
        <v>6.6779999999999999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35</v>
      </c>
      <c r="C5" s="36">
        <v>0.36297927083333331</v>
      </c>
      <c r="D5" s="37" t="s">
        <v>16</v>
      </c>
      <c r="E5" s="38">
        <v>526</v>
      </c>
      <c r="F5" s="39">
        <v>6.6779999999999999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35</v>
      </c>
      <c r="C6" s="36">
        <v>0.36298056712962962</v>
      </c>
      <c r="D6" s="37" t="s">
        <v>16</v>
      </c>
      <c r="E6" s="38">
        <v>380</v>
      </c>
      <c r="F6" s="39">
        <v>6.6779999999999999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35</v>
      </c>
      <c r="C7" s="36">
        <v>0.36298056712962962</v>
      </c>
      <c r="D7" s="37" t="s">
        <v>16</v>
      </c>
      <c r="E7" s="38">
        <v>450</v>
      </c>
      <c r="F7" s="39">
        <v>6.6779999999999999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35</v>
      </c>
      <c r="C8" s="36">
        <v>0.36432090277777779</v>
      </c>
      <c r="D8" s="37" t="s">
        <v>16</v>
      </c>
      <c r="E8" s="38">
        <v>952</v>
      </c>
      <c r="F8" s="39">
        <v>6.6820000000000004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35</v>
      </c>
      <c r="C9" s="36">
        <v>0.36609377314814817</v>
      </c>
      <c r="D9" s="37" t="s">
        <v>16</v>
      </c>
      <c r="E9" s="38">
        <v>1602</v>
      </c>
      <c r="F9" s="39">
        <v>6.6840000000000002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35</v>
      </c>
      <c r="C10" s="36">
        <v>0.36734861111111111</v>
      </c>
      <c r="D10" s="37" t="s">
        <v>16</v>
      </c>
      <c r="E10" s="38">
        <v>952</v>
      </c>
      <c r="F10" s="39">
        <v>6.68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35</v>
      </c>
      <c r="C11" s="36">
        <v>0.36734921296296297</v>
      </c>
      <c r="D11" s="37" t="s">
        <v>16</v>
      </c>
      <c r="E11" s="38">
        <v>888</v>
      </c>
      <c r="F11" s="39">
        <v>6.68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35</v>
      </c>
      <c r="C12" s="36">
        <v>0.3686218634259259</v>
      </c>
      <c r="D12" s="37" t="s">
        <v>16</v>
      </c>
      <c r="E12" s="38">
        <v>870</v>
      </c>
      <c r="F12" s="39">
        <v>6.6779999999999999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35</v>
      </c>
      <c r="C13" s="36">
        <v>0.37398099537037038</v>
      </c>
      <c r="D13" s="37" t="s">
        <v>16</v>
      </c>
      <c r="E13" s="38">
        <v>122</v>
      </c>
      <c r="F13" s="39">
        <v>6.6719999999999997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35</v>
      </c>
      <c r="C14" s="36">
        <v>0.37398099537037038</v>
      </c>
      <c r="D14" s="37" t="s">
        <v>16</v>
      </c>
      <c r="E14" s="38">
        <v>947</v>
      </c>
      <c r="F14" s="39">
        <v>6.6719999999999997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35</v>
      </c>
      <c r="C15" s="36">
        <v>0.37398997685185187</v>
      </c>
      <c r="D15" s="37" t="s">
        <v>16</v>
      </c>
      <c r="E15" s="38">
        <v>500</v>
      </c>
      <c r="F15" s="39">
        <v>6.6719999999999997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35</v>
      </c>
      <c r="C16" s="36">
        <v>0.3739900347222222</v>
      </c>
      <c r="D16" s="37" t="s">
        <v>16</v>
      </c>
      <c r="E16" s="38">
        <v>1264</v>
      </c>
      <c r="F16" s="39">
        <v>6.6719999999999997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35</v>
      </c>
      <c r="C17" s="36">
        <v>0.37497395833333336</v>
      </c>
      <c r="D17" s="37" t="s">
        <v>16</v>
      </c>
      <c r="E17" s="38">
        <v>1135</v>
      </c>
      <c r="F17" s="39">
        <v>6.6820000000000004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35</v>
      </c>
      <c r="C18" s="36">
        <v>0.37505288194444447</v>
      </c>
      <c r="D18" s="37" t="s">
        <v>16</v>
      </c>
      <c r="E18" s="38">
        <v>2412</v>
      </c>
      <c r="F18" s="39">
        <v>6.68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35</v>
      </c>
      <c r="C19" s="36">
        <v>0.37505288194444447</v>
      </c>
      <c r="D19" s="37" t="s">
        <v>16</v>
      </c>
      <c r="E19" s="38">
        <v>49</v>
      </c>
      <c r="F19" s="39">
        <v>6.68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35</v>
      </c>
      <c r="C20" s="36">
        <v>0.37508256944444446</v>
      </c>
      <c r="D20" s="37" t="s">
        <v>16</v>
      </c>
      <c r="E20" s="38">
        <v>1000</v>
      </c>
      <c r="F20" s="39">
        <v>6.6760000000000002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35</v>
      </c>
      <c r="C21" s="36">
        <v>0.37508399305555556</v>
      </c>
      <c r="D21" s="37" t="s">
        <v>16</v>
      </c>
      <c r="E21" s="38">
        <v>966</v>
      </c>
      <c r="F21" s="39">
        <v>6.6760000000000002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35</v>
      </c>
      <c r="C22" s="36">
        <v>0.37508999999999998</v>
      </c>
      <c r="D22" s="37" t="s">
        <v>16</v>
      </c>
      <c r="E22" s="38">
        <v>1082</v>
      </c>
      <c r="F22" s="39">
        <v>6.6760000000000002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35</v>
      </c>
      <c r="C23" s="36">
        <v>0.37765824074074072</v>
      </c>
      <c r="D23" s="37" t="s">
        <v>16</v>
      </c>
      <c r="E23" s="38">
        <v>1238</v>
      </c>
      <c r="F23" s="39">
        <v>6.6920000000000002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35</v>
      </c>
      <c r="C24" s="36">
        <v>0.37984244212962964</v>
      </c>
      <c r="D24" s="37" t="s">
        <v>16</v>
      </c>
      <c r="E24" s="38">
        <v>2371</v>
      </c>
      <c r="F24" s="39">
        <v>6.7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35</v>
      </c>
      <c r="C25" s="36">
        <v>0.37984825231481484</v>
      </c>
      <c r="D25" s="37" t="s">
        <v>16</v>
      </c>
      <c r="E25" s="38">
        <v>1376</v>
      </c>
      <c r="F25" s="39">
        <v>6.7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35</v>
      </c>
      <c r="C26" s="36">
        <v>0.38172673611111113</v>
      </c>
      <c r="D26" s="37" t="s">
        <v>16</v>
      </c>
      <c r="E26" s="38">
        <v>1635</v>
      </c>
      <c r="F26" s="39">
        <v>6.69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35</v>
      </c>
      <c r="C27" s="36">
        <v>0.38172769675925927</v>
      </c>
      <c r="D27" s="37" t="s">
        <v>16</v>
      </c>
      <c r="E27" s="38">
        <v>1196</v>
      </c>
      <c r="F27" s="39">
        <v>6.6879999999999997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35</v>
      </c>
      <c r="C28" s="36">
        <v>0.38246714120370373</v>
      </c>
      <c r="D28" s="37" t="s">
        <v>16</v>
      </c>
      <c r="E28" s="38">
        <v>1514</v>
      </c>
      <c r="F28" s="39">
        <v>6.6859999999999999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35</v>
      </c>
      <c r="C29" s="36">
        <v>0.38246778935185183</v>
      </c>
      <c r="D29" s="37" t="s">
        <v>16</v>
      </c>
      <c r="E29" s="38">
        <v>1157</v>
      </c>
      <c r="F29" s="39">
        <v>6.6840000000000002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35</v>
      </c>
      <c r="C30" s="36">
        <v>0.3840175578703704</v>
      </c>
      <c r="D30" s="37" t="s">
        <v>16</v>
      </c>
      <c r="E30" s="38">
        <v>531</v>
      </c>
      <c r="F30" s="39">
        <v>6.6840000000000002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35</v>
      </c>
      <c r="C31" s="36">
        <v>0.3840175578703704</v>
      </c>
      <c r="D31" s="37" t="s">
        <v>16</v>
      </c>
      <c r="E31" s="38">
        <v>1018</v>
      </c>
      <c r="F31" s="39">
        <v>6.6840000000000002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35</v>
      </c>
      <c r="C32" s="36">
        <v>0.38408114583333336</v>
      </c>
      <c r="D32" s="37" t="s">
        <v>16</v>
      </c>
      <c r="E32" s="38">
        <v>1001</v>
      </c>
      <c r="F32" s="39">
        <v>6.6820000000000004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35</v>
      </c>
      <c r="C33" s="36">
        <v>0.38509650462962963</v>
      </c>
      <c r="D33" s="37" t="s">
        <v>16</v>
      </c>
      <c r="E33" s="38">
        <v>900</v>
      </c>
      <c r="F33" s="39">
        <v>6.6760000000000002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35</v>
      </c>
      <c r="C34" s="36">
        <v>0.38556373842592595</v>
      </c>
      <c r="D34" s="37" t="s">
        <v>16</v>
      </c>
      <c r="E34" s="38">
        <v>1247</v>
      </c>
      <c r="F34" s="39">
        <v>6.6760000000000002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35</v>
      </c>
      <c r="C35" s="36">
        <v>0.38631326388888887</v>
      </c>
      <c r="D35" s="37" t="s">
        <v>16</v>
      </c>
      <c r="E35" s="38">
        <v>1007</v>
      </c>
      <c r="F35" s="39">
        <v>6.6740000000000004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35</v>
      </c>
      <c r="C36" s="36">
        <v>0.38793440972222221</v>
      </c>
      <c r="D36" s="37" t="s">
        <v>16</v>
      </c>
      <c r="E36" s="38">
        <v>4015</v>
      </c>
      <c r="F36" s="39">
        <v>6.6779999999999999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35</v>
      </c>
      <c r="C37" s="36">
        <v>0.38819706018518518</v>
      </c>
      <c r="D37" s="37" t="s">
        <v>16</v>
      </c>
      <c r="E37" s="38">
        <v>900</v>
      </c>
      <c r="F37" s="39">
        <v>6.6820000000000004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35</v>
      </c>
      <c r="C38" s="36">
        <v>0.38858253472222221</v>
      </c>
      <c r="D38" s="37" t="s">
        <v>16</v>
      </c>
      <c r="E38" s="38">
        <v>3433</v>
      </c>
      <c r="F38" s="39">
        <v>6.6820000000000004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35</v>
      </c>
      <c r="C39" s="36">
        <v>0.38858315972222224</v>
      </c>
      <c r="D39" s="37" t="s">
        <v>16</v>
      </c>
      <c r="E39" s="38">
        <v>2670</v>
      </c>
      <c r="F39" s="39">
        <v>6.6820000000000004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35</v>
      </c>
      <c r="C40" s="36">
        <v>0.38892918981481484</v>
      </c>
      <c r="D40" s="37" t="s">
        <v>16</v>
      </c>
      <c r="E40" s="38">
        <v>2651</v>
      </c>
      <c r="F40" s="39">
        <v>6.6820000000000004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35</v>
      </c>
      <c r="C41" s="36">
        <v>0.38892918981481484</v>
      </c>
      <c r="D41" s="37" t="s">
        <v>16</v>
      </c>
      <c r="E41" s="38">
        <v>906</v>
      </c>
      <c r="F41" s="39">
        <v>6.6820000000000004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35</v>
      </c>
      <c r="C42" s="36">
        <v>0.38895423611111113</v>
      </c>
      <c r="D42" s="37" t="s">
        <v>16</v>
      </c>
      <c r="E42" s="38">
        <v>3144</v>
      </c>
      <c r="F42" s="39">
        <v>6.6820000000000004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35</v>
      </c>
      <c r="C43" s="36">
        <v>0.38895542824074075</v>
      </c>
      <c r="D43" s="37" t="s">
        <v>16</v>
      </c>
      <c r="E43" s="38">
        <v>3159</v>
      </c>
      <c r="F43" s="39">
        <v>6.6820000000000004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35</v>
      </c>
      <c r="C44" s="36">
        <v>0.39091656250000001</v>
      </c>
      <c r="D44" s="37" t="s">
        <v>16</v>
      </c>
      <c r="E44" s="38">
        <v>3599</v>
      </c>
      <c r="F44" s="39">
        <v>6.69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35</v>
      </c>
      <c r="C45" s="36">
        <v>0.39112622685185183</v>
      </c>
      <c r="D45" s="37" t="s">
        <v>16</v>
      </c>
      <c r="E45" s="38">
        <v>3356</v>
      </c>
      <c r="F45" s="39">
        <v>6.6859999999999999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35</v>
      </c>
      <c r="C46" s="36">
        <v>0.3911267361111111</v>
      </c>
      <c r="D46" s="37" t="s">
        <v>16</v>
      </c>
      <c r="E46" s="38">
        <v>1400</v>
      </c>
      <c r="F46" s="39">
        <v>6.6859999999999999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35</v>
      </c>
      <c r="C47" s="36">
        <v>0.39187685185185184</v>
      </c>
      <c r="D47" s="37" t="s">
        <v>16</v>
      </c>
      <c r="E47" s="38">
        <v>700</v>
      </c>
      <c r="F47" s="39">
        <v>6.6840000000000002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35</v>
      </c>
      <c r="C48" s="36">
        <v>0.39187692129629631</v>
      </c>
      <c r="D48" s="37" t="s">
        <v>16</v>
      </c>
      <c r="E48" s="38">
        <v>1476</v>
      </c>
      <c r="F48" s="39">
        <v>6.6840000000000002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35</v>
      </c>
      <c r="C49" s="36">
        <v>0.39187814814814814</v>
      </c>
      <c r="D49" s="37" t="s">
        <v>16</v>
      </c>
      <c r="E49" s="38">
        <v>1321</v>
      </c>
      <c r="F49" s="39">
        <v>6.6840000000000002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35</v>
      </c>
      <c r="C50" s="36">
        <v>0.39187814814814814</v>
      </c>
      <c r="D50" s="37" t="s">
        <v>16</v>
      </c>
      <c r="E50" s="38">
        <v>2182</v>
      </c>
      <c r="F50" s="39">
        <v>6.6840000000000002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35</v>
      </c>
      <c r="C51" s="36">
        <v>0.39310930555555557</v>
      </c>
      <c r="D51" s="37" t="s">
        <v>16</v>
      </c>
      <c r="E51" s="38">
        <v>1573</v>
      </c>
      <c r="F51" s="39">
        <v>6.6879999999999997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35</v>
      </c>
      <c r="C52" s="36">
        <v>0.39350075231481479</v>
      </c>
      <c r="D52" s="37" t="s">
        <v>16</v>
      </c>
      <c r="E52" s="38">
        <v>157</v>
      </c>
      <c r="F52" s="39">
        <v>6.6840000000000002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35</v>
      </c>
      <c r="C53" s="36">
        <v>0.39350075231481479</v>
      </c>
      <c r="D53" s="37" t="s">
        <v>16</v>
      </c>
      <c r="E53" s="38">
        <v>3590</v>
      </c>
      <c r="F53" s="39">
        <v>6.6840000000000002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35</v>
      </c>
      <c r="C54" s="36">
        <v>0.39361806712962966</v>
      </c>
      <c r="D54" s="37" t="s">
        <v>16</v>
      </c>
      <c r="E54" s="38">
        <v>900</v>
      </c>
      <c r="F54" s="39">
        <v>6.6760000000000002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35</v>
      </c>
      <c r="C55" s="36">
        <v>0.39361807870370369</v>
      </c>
      <c r="D55" s="37" t="s">
        <v>16</v>
      </c>
      <c r="E55" s="38">
        <v>69</v>
      </c>
      <c r="F55" s="39">
        <v>6.6760000000000002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35</v>
      </c>
      <c r="C56" s="36">
        <v>0.39552209490740742</v>
      </c>
      <c r="D56" s="37" t="s">
        <v>16</v>
      </c>
      <c r="E56" s="38">
        <v>1245</v>
      </c>
      <c r="F56" s="39">
        <v>6.68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35</v>
      </c>
      <c r="C57" s="36">
        <v>0.39552736111111109</v>
      </c>
      <c r="D57" s="37" t="s">
        <v>16</v>
      </c>
      <c r="E57" s="38">
        <v>450</v>
      </c>
      <c r="F57" s="39">
        <v>6.68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35</v>
      </c>
      <c r="C58" s="36">
        <v>0.39552737268518517</v>
      </c>
      <c r="D58" s="37" t="s">
        <v>16</v>
      </c>
      <c r="E58" s="38">
        <v>875</v>
      </c>
      <c r="F58" s="39">
        <v>6.68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35</v>
      </c>
      <c r="C59" s="36">
        <v>0.39677055555555557</v>
      </c>
      <c r="D59" s="37" t="s">
        <v>16</v>
      </c>
      <c r="E59" s="38">
        <v>1039</v>
      </c>
      <c r="F59" s="39">
        <v>6.6779999999999999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35</v>
      </c>
      <c r="C60" s="36">
        <v>0.39711091435185186</v>
      </c>
      <c r="D60" s="37" t="s">
        <v>16</v>
      </c>
      <c r="E60" s="38">
        <v>1400</v>
      </c>
      <c r="F60" s="39">
        <v>6.68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35</v>
      </c>
      <c r="C61" s="36">
        <v>0.39711091435185186</v>
      </c>
      <c r="D61" s="37" t="s">
        <v>16</v>
      </c>
      <c r="E61" s="38">
        <v>294</v>
      </c>
      <c r="F61" s="39">
        <v>6.68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35</v>
      </c>
      <c r="C62" s="36">
        <v>0.39711143518518516</v>
      </c>
      <c r="D62" s="37" t="s">
        <v>16</v>
      </c>
      <c r="E62" s="38">
        <v>593</v>
      </c>
      <c r="F62" s="39">
        <v>6.68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35</v>
      </c>
      <c r="C63" s="36">
        <v>0.39711143518518516</v>
      </c>
      <c r="D63" s="37" t="s">
        <v>16</v>
      </c>
      <c r="E63" s="38">
        <v>566</v>
      </c>
      <c r="F63" s="39">
        <v>6.68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35</v>
      </c>
      <c r="C64" s="36">
        <v>0.39790293981481484</v>
      </c>
      <c r="D64" s="37" t="s">
        <v>16</v>
      </c>
      <c r="E64" s="38">
        <v>949</v>
      </c>
      <c r="F64" s="39">
        <v>6.6719999999999997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35</v>
      </c>
      <c r="C65" s="36">
        <v>0.39790358796296299</v>
      </c>
      <c r="D65" s="37" t="s">
        <v>16</v>
      </c>
      <c r="E65" s="38">
        <v>955</v>
      </c>
      <c r="F65" s="39">
        <v>6.67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35</v>
      </c>
      <c r="C66" s="36">
        <v>0.40662358796296294</v>
      </c>
      <c r="D66" s="37" t="s">
        <v>16</v>
      </c>
      <c r="E66" s="38">
        <v>180</v>
      </c>
      <c r="F66" s="39">
        <v>6.6420000000000003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35</v>
      </c>
      <c r="C67" s="36">
        <v>0.40662358796296294</v>
      </c>
      <c r="D67" s="37" t="s">
        <v>16</v>
      </c>
      <c r="E67" s="38">
        <v>411</v>
      </c>
      <c r="F67" s="39">
        <v>6.6420000000000003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35</v>
      </c>
      <c r="C68" s="36">
        <v>0.40662358796296294</v>
      </c>
      <c r="D68" s="37" t="s">
        <v>16</v>
      </c>
      <c r="E68" s="38">
        <v>619</v>
      </c>
      <c r="F68" s="39">
        <v>6.6420000000000003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35</v>
      </c>
      <c r="C69" s="36">
        <v>0.40703533564814814</v>
      </c>
      <c r="D69" s="37" t="s">
        <v>16</v>
      </c>
      <c r="E69" s="38">
        <v>984</v>
      </c>
      <c r="F69" s="39">
        <v>6.6379999999999999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35</v>
      </c>
      <c r="C70" s="36">
        <v>0.41372891203703704</v>
      </c>
      <c r="D70" s="37" t="s">
        <v>16</v>
      </c>
      <c r="E70" s="38">
        <v>925</v>
      </c>
      <c r="F70" s="39">
        <v>6.63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35</v>
      </c>
      <c r="C71" s="36">
        <v>0.42092394675925926</v>
      </c>
      <c r="D71" s="37" t="s">
        <v>16</v>
      </c>
      <c r="E71" s="38">
        <v>413</v>
      </c>
      <c r="F71" s="39">
        <v>6.6559999999999997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35</v>
      </c>
      <c r="C72" s="36">
        <v>0.42109644675925928</v>
      </c>
      <c r="D72" s="37" t="s">
        <v>16</v>
      </c>
      <c r="E72" s="38">
        <v>1400</v>
      </c>
      <c r="F72" s="39">
        <v>6.6580000000000004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35</v>
      </c>
      <c r="C73" s="36">
        <v>0.42188353009259261</v>
      </c>
      <c r="D73" s="37" t="s">
        <v>16</v>
      </c>
      <c r="E73" s="38">
        <v>1000</v>
      </c>
      <c r="F73" s="39">
        <v>6.6580000000000004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35</v>
      </c>
      <c r="C74" s="36">
        <v>0.42194064814814813</v>
      </c>
      <c r="D74" s="37" t="s">
        <v>16</v>
      </c>
      <c r="E74" s="38">
        <v>1528</v>
      </c>
      <c r="F74" s="39">
        <v>6.6580000000000004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35</v>
      </c>
      <c r="C75" s="36">
        <v>0.42290503472222224</v>
      </c>
      <c r="D75" s="37" t="s">
        <v>16</v>
      </c>
      <c r="E75" s="38">
        <v>1060</v>
      </c>
      <c r="F75" s="39">
        <v>6.6580000000000004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35</v>
      </c>
      <c r="C76" s="36">
        <v>0.42350201388888886</v>
      </c>
      <c r="D76" s="37" t="s">
        <v>16</v>
      </c>
      <c r="E76" s="38">
        <v>76</v>
      </c>
      <c r="F76" s="39">
        <v>6.6559999999999997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35</v>
      </c>
      <c r="C77" s="36">
        <v>0.42350201388888886</v>
      </c>
      <c r="D77" s="37" t="s">
        <v>16</v>
      </c>
      <c r="E77" s="38">
        <v>3914</v>
      </c>
      <c r="F77" s="39">
        <v>6.6559999999999997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35</v>
      </c>
      <c r="C78" s="36">
        <v>0.42720107638888888</v>
      </c>
      <c r="D78" s="37" t="s">
        <v>16</v>
      </c>
      <c r="E78" s="38">
        <v>1360</v>
      </c>
      <c r="F78" s="39">
        <v>6.6639999999999997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35</v>
      </c>
      <c r="C79" s="36">
        <v>0.42720164351851853</v>
      </c>
      <c r="D79" s="37" t="s">
        <v>16</v>
      </c>
      <c r="E79" s="38">
        <v>1430</v>
      </c>
      <c r="F79" s="39">
        <v>6.6639999999999997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35</v>
      </c>
      <c r="C80" s="36">
        <v>0.42720164351851853</v>
      </c>
      <c r="D80" s="37" t="s">
        <v>16</v>
      </c>
      <c r="E80" s="38">
        <v>904</v>
      </c>
      <c r="F80" s="39">
        <v>6.6639999999999997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35</v>
      </c>
      <c r="C81" s="36">
        <v>0.42800782407407406</v>
      </c>
      <c r="D81" s="37" t="s">
        <v>16</v>
      </c>
      <c r="E81" s="38">
        <v>685</v>
      </c>
      <c r="F81" s="39">
        <v>6.6639999999999997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35</v>
      </c>
      <c r="C82" s="36">
        <v>0.42800782407407406</v>
      </c>
      <c r="D82" s="37" t="s">
        <v>16</v>
      </c>
      <c r="E82" s="38">
        <v>322</v>
      </c>
      <c r="F82" s="39">
        <v>6.6639999999999997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35</v>
      </c>
      <c r="C83" s="36">
        <v>0.42940163194444442</v>
      </c>
      <c r="D83" s="37" t="s">
        <v>16</v>
      </c>
      <c r="E83" s="38">
        <v>861</v>
      </c>
      <c r="F83" s="39">
        <v>6.67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35</v>
      </c>
      <c r="C84" s="36">
        <v>0.43110697916666668</v>
      </c>
      <c r="D84" s="37" t="s">
        <v>16</v>
      </c>
      <c r="E84" s="38">
        <v>74</v>
      </c>
      <c r="F84" s="39">
        <v>6.6680000000000001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35</v>
      </c>
      <c r="C85" s="36">
        <v>0.43230832175925926</v>
      </c>
      <c r="D85" s="37" t="s">
        <v>16</v>
      </c>
      <c r="E85" s="38">
        <v>1096</v>
      </c>
      <c r="F85" s="39">
        <v>6.6760000000000002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35</v>
      </c>
      <c r="C86" s="36">
        <v>0.43230886574074073</v>
      </c>
      <c r="D86" s="37" t="s">
        <v>16</v>
      </c>
      <c r="E86" s="38">
        <v>1480</v>
      </c>
      <c r="F86" s="39">
        <v>6.6740000000000004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35</v>
      </c>
      <c r="C87" s="36">
        <v>0.43230886574074073</v>
      </c>
      <c r="D87" s="37" t="s">
        <v>16</v>
      </c>
      <c r="E87" s="38">
        <v>247</v>
      </c>
      <c r="F87" s="39">
        <v>6.6760000000000002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35</v>
      </c>
      <c r="C88" s="36">
        <v>0.43388761574074075</v>
      </c>
      <c r="D88" s="37" t="s">
        <v>16</v>
      </c>
      <c r="E88" s="38">
        <v>1199</v>
      </c>
      <c r="F88" s="39">
        <v>6.6760000000000002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35</v>
      </c>
      <c r="C89" s="36">
        <v>0.43476680555555558</v>
      </c>
      <c r="D89" s="37" t="s">
        <v>16</v>
      </c>
      <c r="E89" s="38">
        <v>1660</v>
      </c>
      <c r="F89" s="39">
        <v>6.6740000000000004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35</v>
      </c>
      <c r="C90" s="36">
        <v>0.43637305555555556</v>
      </c>
      <c r="D90" s="37" t="s">
        <v>16</v>
      </c>
      <c r="E90" s="38">
        <v>2077</v>
      </c>
      <c r="F90" s="39">
        <v>6.6779999999999999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35</v>
      </c>
      <c r="C91" s="36">
        <v>0.4365921064814815</v>
      </c>
      <c r="D91" s="37" t="s">
        <v>16</v>
      </c>
      <c r="E91" s="38">
        <v>1033</v>
      </c>
      <c r="F91" s="39">
        <v>6.6779999999999999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35</v>
      </c>
      <c r="C92" s="36">
        <v>0.43659270833333336</v>
      </c>
      <c r="D92" s="37" t="s">
        <v>16</v>
      </c>
      <c r="E92" s="38">
        <v>374</v>
      </c>
      <c r="F92" s="39">
        <v>6.6779999999999999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35</v>
      </c>
      <c r="C93" s="36">
        <v>0.43659270833333336</v>
      </c>
      <c r="D93" s="37" t="s">
        <v>16</v>
      </c>
      <c r="E93" s="38">
        <v>1053</v>
      </c>
      <c r="F93" s="39">
        <v>6.6779999999999999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35</v>
      </c>
      <c r="C94" s="36">
        <v>0.43659456018518517</v>
      </c>
      <c r="D94" s="37" t="s">
        <v>16</v>
      </c>
      <c r="E94" s="38">
        <v>500</v>
      </c>
      <c r="F94" s="39">
        <v>6.6779999999999999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35</v>
      </c>
      <c r="C95" s="36">
        <v>0.43659457175925925</v>
      </c>
      <c r="D95" s="37" t="s">
        <v>16</v>
      </c>
      <c r="E95" s="38">
        <v>553</v>
      </c>
      <c r="F95" s="39">
        <v>6.6779999999999999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35</v>
      </c>
      <c r="C96" s="36">
        <v>0.43924003472222223</v>
      </c>
      <c r="D96" s="37" t="s">
        <v>16</v>
      </c>
      <c r="E96" s="38">
        <v>638</v>
      </c>
      <c r="F96" s="39">
        <v>6.6740000000000004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35</v>
      </c>
      <c r="C97" s="36">
        <v>0.43924010416666665</v>
      </c>
      <c r="D97" s="37" t="s">
        <v>16</v>
      </c>
      <c r="E97" s="38">
        <v>366</v>
      </c>
      <c r="F97" s="39">
        <v>6.6740000000000004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35</v>
      </c>
      <c r="C98" s="36">
        <v>0.43924012731481482</v>
      </c>
      <c r="D98" s="37" t="s">
        <v>16</v>
      </c>
      <c r="E98" s="38">
        <v>116</v>
      </c>
      <c r="F98" s="39">
        <v>6.6740000000000004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35</v>
      </c>
      <c r="C99" s="36">
        <v>0.44072684027777775</v>
      </c>
      <c r="D99" s="37" t="s">
        <v>16</v>
      </c>
      <c r="E99" s="38">
        <v>1022</v>
      </c>
      <c r="F99" s="39">
        <v>6.6740000000000004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35</v>
      </c>
      <c r="C100" s="36">
        <v>0.44637960648148151</v>
      </c>
      <c r="D100" s="37" t="s">
        <v>16</v>
      </c>
      <c r="E100" s="38">
        <v>1014</v>
      </c>
      <c r="F100" s="39">
        <v>6.6820000000000004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35</v>
      </c>
      <c r="C101" s="36">
        <v>0.4464048263888889</v>
      </c>
      <c r="D101" s="37" t="s">
        <v>16</v>
      </c>
      <c r="E101" s="38">
        <v>230</v>
      </c>
      <c r="F101" s="39">
        <v>6.6779999999999999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35</v>
      </c>
      <c r="C102" s="36">
        <v>0.4464048263888889</v>
      </c>
      <c r="D102" s="37" t="s">
        <v>16</v>
      </c>
      <c r="E102" s="38">
        <v>846</v>
      </c>
      <c r="F102" s="39">
        <v>6.6779999999999999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35</v>
      </c>
      <c r="C103" s="36">
        <v>0.4464048263888889</v>
      </c>
      <c r="D103" s="37" t="s">
        <v>16</v>
      </c>
      <c r="E103" s="38">
        <v>307</v>
      </c>
      <c r="F103" s="39">
        <v>6.6779999999999999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35</v>
      </c>
      <c r="C104" s="36">
        <v>0.44867606481481481</v>
      </c>
      <c r="D104" s="37" t="s">
        <v>16</v>
      </c>
      <c r="E104" s="38">
        <v>827</v>
      </c>
      <c r="F104" s="39">
        <v>6.6760000000000002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35</v>
      </c>
      <c r="C105" s="36">
        <v>0.44867606481481481</v>
      </c>
      <c r="D105" s="37" t="s">
        <v>16</v>
      </c>
      <c r="E105" s="38">
        <v>68</v>
      </c>
      <c r="F105" s="39">
        <v>6.6760000000000002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35</v>
      </c>
      <c r="C106" s="36">
        <v>0.44922623842592591</v>
      </c>
      <c r="D106" s="37" t="s">
        <v>16</v>
      </c>
      <c r="E106" s="38">
        <v>1400</v>
      </c>
      <c r="F106" s="39">
        <v>6.6719999999999997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35</v>
      </c>
      <c r="C107" s="36">
        <v>0.44922690972222223</v>
      </c>
      <c r="D107" s="37" t="s">
        <v>16</v>
      </c>
      <c r="E107" s="38">
        <v>66</v>
      </c>
      <c r="F107" s="39">
        <v>6.6719999999999997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35</v>
      </c>
      <c r="C108" s="36">
        <v>0.44923603009259261</v>
      </c>
      <c r="D108" s="37" t="s">
        <v>16</v>
      </c>
      <c r="E108" s="38">
        <v>979</v>
      </c>
      <c r="F108" s="39">
        <v>6.6719999999999997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35</v>
      </c>
      <c r="C109" s="36">
        <v>0.45053721064814817</v>
      </c>
      <c r="D109" s="37" t="s">
        <v>16</v>
      </c>
      <c r="E109" s="38">
        <v>1441</v>
      </c>
      <c r="F109" s="39">
        <v>6.6760000000000002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35</v>
      </c>
      <c r="C110" s="36">
        <v>0.45053777777777776</v>
      </c>
      <c r="D110" s="37" t="s">
        <v>16</v>
      </c>
      <c r="E110" s="38">
        <v>497</v>
      </c>
      <c r="F110" s="39">
        <v>6.6760000000000002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35</v>
      </c>
      <c r="C111" s="36">
        <v>0.45053777777777776</v>
      </c>
      <c r="D111" s="37" t="s">
        <v>16</v>
      </c>
      <c r="E111" s="38">
        <v>612</v>
      </c>
      <c r="F111" s="39">
        <v>6.6760000000000002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35</v>
      </c>
      <c r="C112" s="36">
        <v>0.45813142361111109</v>
      </c>
      <c r="D112" s="37" t="s">
        <v>16</v>
      </c>
      <c r="E112" s="38">
        <v>1044</v>
      </c>
      <c r="F112" s="39">
        <v>6.6760000000000002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35</v>
      </c>
      <c r="C113" s="36">
        <v>0.45813217592592592</v>
      </c>
      <c r="D113" s="37" t="s">
        <v>16</v>
      </c>
      <c r="E113" s="38">
        <v>1000</v>
      </c>
      <c r="F113" s="39">
        <v>6.6760000000000002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35</v>
      </c>
      <c r="C114" s="36">
        <v>0.45813217592592592</v>
      </c>
      <c r="D114" s="37" t="s">
        <v>16</v>
      </c>
      <c r="E114" s="38">
        <v>305</v>
      </c>
      <c r="F114" s="39">
        <v>6.6760000000000002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35</v>
      </c>
      <c r="C115" s="36">
        <v>0.46522459490740742</v>
      </c>
      <c r="D115" s="37" t="s">
        <v>16</v>
      </c>
      <c r="E115" s="38">
        <v>2442</v>
      </c>
      <c r="F115" s="39">
        <v>6.6639999999999997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35</v>
      </c>
      <c r="C116" s="36">
        <v>0.46522459490740742</v>
      </c>
      <c r="D116" s="37" t="s">
        <v>16</v>
      </c>
      <c r="E116" s="38">
        <v>142</v>
      </c>
      <c r="F116" s="39">
        <v>6.6639999999999997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35</v>
      </c>
      <c r="C117" s="36">
        <v>0.46928631944444443</v>
      </c>
      <c r="D117" s="37" t="s">
        <v>16</v>
      </c>
      <c r="E117" s="38">
        <v>1232</v>
      </c>
      <c r="F117" s="39">
        <v>6.6660000000000004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35</v>
      </c>
      <c r="C118" s="36">
        <v>0.47397543981481483</v>
      </c>
      <c r="D118" s="37" t="s">
        <v>16</v>
      </c>
      <c r="E118" s="38">
        <v>1382</v>
      </c>
      <c r="F118" s="39">
        <v>6.6719999999999997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35</v>
      </c>
      <c r="C119" s="36">
        <v>0.47397609953703701</v>
      </c>
      <c r="D119" s="37" t="s">
        <v>16</v>
      </c>
      <c r="E119" s="38">
        <v>1263</v>
      </c>
      <c r="F119" s="39">
        <v>6.6719999999999997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35</v>
      </c>
      <c r="C120" s="36">
        <v>0.47522121527777778</v>
      </c>
      <c r="D120" s="37" t="s">
        <v>16</v>
      </c>
      <c r="E120" s="38">
        <v>401</v>
      </c>
      <c r="F120" s="39">
        <v>6.6740000000000004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35</v>
      </c>
      <c r="C121" s="36">
        <v>0.47522122685185186</v>
      </c>
      <c r="D121" s="37" t="s">
        <v>16</v>
      </c>
      <c r="E121" s="38">
        <v>1681</v>
      </c>
      <c r="F121" s="39">
        <v>6.6740000000000004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35</v>
      </c>
      <c r="C122" s="36">
        <v>0.47522182870370372</v>
      </c>
      <c r="D122" s="37" t="s">
        <v>16</v>
      </c>
      <c r="E122" s="38">
        <v>871</v>
      </c>
      <c r="F122" s="39">
        <v>6.6740000000000004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35</v>
      </c>
      <c r="C123" s="36">
        <v>0.47646305555555557</v>
      </c>
      <c r="D123" s="37" t="s">
        <v>16</v>
      </c>
      <c r="E123" s="38">
        <v>1170</v>
      </c>
      <c r="F123" s="39">
        <v>6.6719999999999997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35</v>
      </c>
      <c r="C124" s="36">
        <v>0.47980542824074074</v>
      </c>
      <c r="D124" s="37" t="s">
        <v>16</v>
      </c>
      <c r="E124" s="38">
        <v>1049</v>
      </c>
      <c r="F124" s="39">
        <v>6.6680000000000001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35</v>
      </c>
      <c r="C125" s="36">
        <v>0.47980613425925928</v>
      </c>
      <c r="D125" s="37" t="s">
        <v>16</v>
      </c>
      <c r="E125" s="38">
        <v>1352</v>
      </c>
      <c r="F125" s="39">
        <v>6.6680000000000001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35</v>
      </c>
      <c r="C126" s="36">
        <v>0.47980613425925928</v>
      </c>
      <c r="D126" s="37" t="s">
        <v>16</v>
      </c>
      <c r="E126" s="38">
        <v>191</v>
      </c>
      <c r="F126" s="39">
        <v>6.6680000000000001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35</v>
      </c>
      <c r="C127" s="36">
        <v>0.48426082175925927</v>
      </c>
      <c r="D127" s="37" t="s">
        <v>16</v>
      </c>
      <c r="E127" s="38">
        <v>1719</v>
      </c>
      <c r="F127" s="39">
        <v>6.6660000000000004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35</v>
      </c>
      <c r="C128" s="36">
        <v>0.49586717592592594</v>
      </c>
      <c r="D128" s="37" t="s">
        <v>16</v>
      </c>
      <c r="E128" s="38">
        <v>1717</v>
      </c>
      <c r="F128" s="39">
        <v>6.6660000000000004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35</v>
      </c>
      <c r="C129" s="36">
        <v>0.49586780092592592</v>
      </c>
      <c r="D129" s="37" t="s">
        <v>16</v>
      </c>
      <c r="E129" s="38">
        <v>666</v>
      </c>
      <c r="F129" s="39">
        <v>6.6660000000000004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35</v>
      </c>
      <c r="C130" s="36">
        <v>0.49586780092592592</v>
      </c>
      <c r="D130" s="37" t="s">
        <v>16</v>
      </c>
      <c r="E130" s="38">
        <v>373</v>
      </c>
      <c r="F130" s="39">
        <v>6.6660000000000004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35</v>
      </c>
      <c r="C131" s="36">
        <v>0.49757356481481479</v>
      </c>
      <c r="D131" s="37" t="s">
        <v>16</v>
      </c>
      <c r="E131" s="38">
        <v>1095</v>
      </c>
      <c r="F131" s="39">
        <v>6.6680000000000001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35</v>
      </c>
      <c r="C132" s="36">
        <v>0.49757410879629632</v>
      </c>
      <c r="D132" s="37" t="s">
        <v>16</v>
      </c>
      <c r="E132" s="38">
        <v>1071</v>
      </c>
      <c r="F132" s="39">
        <v>6.6680000000000001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35</v>
      </c>
      <c r="C133" s="36">
        <v>0.49802447916666664</v>
      </c>
      <c r="D133" s="37" t="s">
        <v>16</v>
      </c>
      <c r="E133" s="38">
        <v>1036</v>
      </c>
      <c r="F133" s="39">
        <v>6.6660000000000004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35</v>
      </c>
      <c r="C134" s="36">
        <v>0.49945206018518518</v>
      </c>
      <c r="D134" s="37" t="s">
        <v>16</v>
      </c>
      <c r="E134" s="38">
        <v>1156</v>
      </c>
      <c r="F134" s="39">
        <v>6.6660000000000004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35</v>
      </c>
      <c r="C135" s="36">
        <v>0.50231136574074076</v>
      </c>
      <c r="D135" s="37" t="s">
        <v>16</v>
      </c>
      <c r="E135" s="38">
        <v>1000</v>
      </c>
      <c r="F135" s="39">
        <v>6.66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35</v>
      </c>
      <c r="C136" s="36">
        <v>0.50301420138888886</v>
      </c>
      <c r="D136" s="37" t="s">
        <v>16</v>
      </c>
      <c r="E136" s="38">
        <v>1207</v>
      </c>
      <c r="F136" s="39">
        <v>6.6580000000000004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35</v>
      </c>
      <c r="C137" s="36">
        <v>0.50443116898148144</v>
      </c>
      <c r="D137" s="37" t="s">
        <v>16</v>
      </c>
      <c r="E137" s="38">
        <v>773</v>
      </c>
      <c r="F137" s="39">
        <v>6.6520000000000001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35</v>
      </c>
      <c r="C138" s="36">
        <v>0.50443116898148144</v>
      </c>
      <c r="D138" s="37" t="s">
        <v>16</v>
      </c>
      <c r="E138" s="38">
        <v>59</v>
      </c>
      <c r="F138" s="39">
        <v>6.6520000000000001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35</v>
      </c>
      <c r="C139" s="36">
        <v>0.50443177083333335</v>
      </c>
      <c r="D139" s="37" t="s">
        <v>16</v>
      </c>
      <c r="E139" s="38">
        <v>1500</v>
      </c>
      <c r="F139" s="39">
        <v>6.6520000000000001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35</v>
      </c>
      <c r="C140" s="36">
        <v>0.50443177083333335</v>
      </c>
      <c r="D140" s="37" t="s">
        <v>16</v>
      </c>
      <c r="E140" s="38">
        <v>1006</v>
      </c>
      <c r="F140" s="39">
        <v>6.6520000000000001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35</v>
      </c>
      <c r="C141" s="36">
        <v>0.50540221064814816</v>
      </c>
      <c r="D141" s="37" t="s">
        <v>16</v>
      </c>
      <c r="E141" s="38">
        <v>575</v>
      </c>
      <c r="F141" s="39">
        <v>6.6479999999999997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35</v>
      </c>
      <c r="C142" s="36">
        <v>0.50540221064814816</v>
      </c>
      <c r="D142" s="37" t="s">
        <v>16</v>
      </c>
      <c r="E142" s="38">
        <v>265</v>
      </c>
      <c r="F142" s="39">
        <v>6.6479999999999997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35</v>
      </c>
      <c r="C143" s="36">
        <v>0.50540298611111112</v>
      </c>
      <c r="D143" s="37" t="s">
        <v>16</v>
      </c>
      <c r="E143" s="38">
        <v>1096</v>
      </c>
      <c r="F143" s="39">
        <v>6.6479999999999997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35</v>
      </c>
      <c r="C144" s="36">
        <v>0.51060515046296295</v>
      </c>
      <c r="D144" s="37" t="s">
        <v>16</v>
      </c>
      <c r="E144" s="38">
        <v>145</v>
      </c>
      <c r="F144" s="39">
        <v>6.6459999999999999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35</v>
      </c>
      <c r="C145" s="36">
        <v>0.51060515046296295</v>
      </c>
      <c r="D145" s="37" t="s">
        <v>16</v>
      </c>
      <c r="E145" s="38">
        <v>1411</v>
      </c>
      <c r="F145" s="39">
        <v>6.6459999999999999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35</v>
      </c>
      <c r="C146" s="36">
        <v>0.51103969907407409</v>
      </c>
      <c r="D146" s="37" t="s">
        <v>16</v>
      </c>
      <c r="E146" s="38">
        <v>1064</v>
      </c>
      <c r="F146" s="39">
        <v>6.6440000000000001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35</v>
      </c>
      <c r="C147" s="36">
        <v>0.51165483796296296</v>
      </c>
      <c r="D147" s="37" t="s">
        <v>16</v>
      </c>
      <c r="E147" s="38">
        <v>446</v>
      </c>
      <c r="F147" s="39">
        <v>6.6379999999999999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35</v>
      </c>
      <c r="C148" s="36">
        <v>0.51165484953703699</v>
      </c>
      <c r="D148" s="37" t="s">
        <v>16</v>
      </c>
      <c r="E148" s="38">
        <v>1165</v>
      </c>
      <c r="F148" s="39">
        <v>6.6379999999999999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35</v>
      </c>
      <c r="C149" s="36">
        <v>0.51264799768518521</v>
      </c>
      <c r="D149" s="37" t="s">
        <v>16</v>
      </c>
      <c r="E149" s="38">
        <v>957</v>
      </c>
      <c r="F149" s="39">
        <v>6.63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35</v>
      </c>
      <c r="C150" s="36">
        <v>0.51324969907407403</v>
      </c>
      <c r="D150" s="37" t="s">
        <v>16</v>
      </c>
      <c r="E150" s="38">
        <v>942</v>
      </c>
      <c r="F150" s="39">
        <v>6.63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35</v>
      </c>
      <c r="C151" s="36">
        <v>0.51324969907407403</v>
      </c>
      <c r="D151" s="37" t="s">
        <v>16</v>
      </c>
      <c r="E151" s="38">
        <v>596</v>
      </c>
      <c r="F151" s="39">
        <v>6.63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35</v>
      </c>
      <c r="C152" s="36">
        <v>0.51340042824074072</v>
      </c>
      <c r="D152" s="37" t="s">
        <v>16</v>
      </c>
      <c r="E152" s="38">
        <v>495</v>
      </c>
      <c r="F152" s="39">
        <v>6.63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35</v>
      </c>
      <c r="C153" s="36">
        <v>0.51340042824074072</v>
      </c>
      <c r="D153" s="37" t="s">
        <v>16</v>
      </c>
      <c r="E153" s="38">
        <v>1039</v>
      </c>
      <c r="F153" s="39">
        <v>6.63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35</v>
      </c>
      <c r="C154" s="36">
        <v>0.51340042824074072</v>
      </c>
      <c r="D154" s="37" t="s">
        <v>16</v>
      </c>
      <c r="E154" s="38">
        <v>439</v>
      </c>
      <c r="F154" s="39">
        <v>6.63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35</v>
      </c>
      <c r="C155" s="36">
        <v>0.51610876157407404</v>
      </c>
      <c r="D155" s="37" t="s">
        <v>16</v>
      </c>
      <c r="E155" s="38">
        <v>3781</v>
      </c>
      <c r="F155" s="39">
        <v>6.6340000000000003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35</v>
      </c>
      <c r="C156" s="36">
        <v>0.51611056712962966</v>
      </c>
      <c r="D156" s="37" t="s">
        <v>16</v>
      </c>
      <c r="E156" s="38">
        <v>188</v>
      </c>
      <c r="F156" s="39">
        <v>6.6340000000000003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35</v>
      </c>
      <c r="C157" s="36">
        <v>0.51611090277777782</v>
      </c>
      <c r="D157" s="37" t="s">
        <v>16</v>
      </c>
      <c r="E157" s="38">
        <v>176</v>
      </c>
      <c r="F157" s="39">
        <v>6.6340000000000003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35</v>
      </c>
      <c r="C158" s="36">
        <v>0.51611091435185186</v>
      </c>
      <c r="D158" s="37" t="s">
        <v>16</v>
      </c>
      <c r="E158" s="38">
        <v>848</v>
      </c>
      <c r="F158" s="39">
        <v>6.6340000000000003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35</v>
      </c>
      <c r="C159" s="36">
        <v>0.51611378472222225</v>
      </c>
      <c r="D159" s="37" t="s">
        <v>16</v>
      </c>
      <c r="E159" s="38">
        <v>365</v>
      </c>
      <c r="F159" s="39">
        <v>6.6340000000000003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35</v>
      </c>
      <c r="C160" s="36">
        <v>0.51611907407407409</v>
      </c>
      <c r="D160" s="37" t="s">
        <v>16</v>
      </c>
      <c r="E160" s="38">
        <v>720</v>
      </c>
      <c r="F160" s="39">
        <v>6.6340000000000003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35</v>
      </c>
      <c r="C161" s="36">
        <v>0.51611908564814812</v>
      </c>
      <c r="D161" s="37" t="s">
        <v>16</v>
      </c>
      <c r="E161" s="38">
        <v>153</v>
      </c>
      <c r="F161" s="39">
        <v>6.6340000000000003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35</v>
      </c>
      <c r="C162" s="36">
        <v>0.51612148148148151</v>
      </c>
      <c r="D162" s="37" t="s">
        <v>16</v>
      </c>
      <c r="E162" s="38">
        <v>1079</v>
      </c>
      <c r="F162" s="39">
        <v>6.6319999999999997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35</v>
      </c>
      <c r="C163" s="36">
        <v>0.51612208333333331</v>
      </c>
      <c r="D163" s="37" t="s">
        <v>16</v>
      </c>
      <c r="E163" s="38">
        <v>1098</v>
      </c>
      <c r="F163" s="39">
        <v>6.6319999999999997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35</v>
      </c>
      <c r="C164" s="36">
        <v>0.51612254629629628</v>
      </c>
      <c r="D164" s="37" t="s">
        <v>16</v>
      </c>
      <c r="E164" s="38">
        <v>1259</v>
      </c>
      <c r="F164" s="39">
        <v>6.6319999999999997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35</v>
      </c>
      <c r="C165" s="36">
        <v>0.51634067129629635</v>
      </c>
      <c r="D165" s="37" t="s">
        <v>16</v>
      </c>
      <c r="E165" s="38">
        <v>1153</v>
      </c>
      <c r="F165" s="39">
        <v>6.6280000000000001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35</v>
      </c>
      <c r="C166" s="36">
        <v>0.51696311342592594</v>
      </c>
      <c r="D166" s="37" t="s">
        <v>16</v>
      </c>
      <c r="E166" s="38">
        <v>926</v>
      </c>
      <c r="F166" s="39">
        <v>6.6239999999999997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35</v>
      </c>
      <c r="C167" s="36">
        <v>0.5176712731481482</v>
      </c>
      <c r="D167" s="37" t="s">
        <v>16</v>
      </c>
      <c r="E167" s="38">
        <v>1271</v>
      </c>
      <c r="F167" s="39">
        <v>6.6239999999999997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35</v>
      </c>
      <c r="C168" s="36">
        <v>0.5199951967592592</v>
      </c>
      <c r="D168" s="37" t="s">
        <v>16</v>
      </c>
      <c r="E168" s="38">
        <v>556</v>
      </c>
      <c r="F168" s="39">
        <v>6.6219999999999999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35</v>
      </c>
      <c r="C169" s="36">
        <v>0.5199951967592592</v>
      </c>
      <c r="D169" s="37" t="s">
        <v>16</v>
      </c>
      <c r="E169" s="38">
        <v>1086</v>
      </c>
      <c r="F169" s="39">
        <v>6.6219999999999999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35</v>
      </c>
      <c r="C170" s="36">
        <v>0.52102591435185186</v>
      </c>
      <c r="D170" s="37" t="s">
        <v>16</v>
      </c>
      <c r="E170" s="38">
        <v>920</v>
      </c>
      <c r="F170" s="39">
        <v>6.6180000000000003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35</v>
      </c>
      <c r="C171" s="36">
        <v>0.52198530092592588</v>
      </c>
      <c r="D171" s="37" t="s">
        <v>16</v>
      </c>
      <c r="E171" s="38">
        <v>1372</v>
      </c>
      <c r="F171" s="39">
        <v>6.6159999999999997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35</v>
      </c>
      <c r="C172" s="36">
        <v>0.52198531250000002</v>
      </c>
      <c r="D172" s="37" t="s">
        <v>16</v>
      </c>
      <c r="E172" s="38">
        <v>1030</v>
      </c>
      <c r="F172" s="39">
        <v>6.6159999999999997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35</v>
      </c>
      <c r="C173" s="36">
        <v>0.52198591435185182</v>
      </c>
      <c r="D173" s="37" t="s">
        <v>16</v>
      </c>
      <c r="E173" s="38">
        <v>861</v>
      </c>
      <c r="F173" s="39">
        <v>6.6159999999999997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35</v>
      </c>
      <c r="C174" s="36">
        <v>0.52410837962962964</v>
      </c>
      <c r="D174" s="37" t="s">
        <v>16</v>
      </c>
      <c r="E174" s="38">
        <v>1071</v>
      </c>
      <c r="F174" s="39">
        <v>6.6120000000000001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35</v>
      </c>
      <c r="C175" s="36">
        <v>0.52411270833333334</v>
      </c>
      <c r="D175" s="37" t="s">
        <v>16</v>
      </c>
      <c r="E175" s="38">
        <v>1156</v>
      </c>
      <c r="F175" s="39">
        <v>6.6120000000000001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35</v>
      </c>
      <c r="C176" s="36">
        <v>0.52801621527777776</v>
      </c>
      <c r="D176" s="37" t="s">
        <v>16</v>
      </c>
      <c r="E176" s="38">
        <v>2247</v>
      </c>
      <c r="F176" s="39">
        <v>6.61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35</v>
      </c>
      <c r="C177" s="36">
        <v>0.52801663194444448</v>
      </c>
      <c r="D177" s="37" t="s">
        <v>16</v>
      </c>
      <c r="E177" s="38">
        <v>1400</v>
      </c>
      <c r="F177" s="39">
        <v>6.61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35</v>
      </c>
      <c r="C178" s="36">
        <v>0.52801663194444448</v>
      </c>
      <c r="D178" s="37" t="s">
        <v>16</v>
      </c>
      <c r="E178" s="38">
        <v>287</v>
      </c>
      <c r="F178" s="39">
        <v>6.61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35</v>
      </c>
      <c r="C179" s="36">
        <v>0.52802890046296291</v>
      </c>
      <c r="D179" s="37" t="s">
        <v>16</v>
      </c>
      <c r="E179" s="38">
        <v>120</v>
      </c>
      <c r="F179" s="39">
        <v>6.6079999999999997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35</v>
      </c>
      <c r="C180" s="36">
        <v>0.52802890046296291</v>
      </c>
      <c r="D180" s="37" t="s">
        <v>16</v>
      </c>
      <c r="E180" s="38">
        <v>1158</v>
      </c>
      <c r="F180" s="39">
        <v>6.6079999999999997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35</v>
      </c>
      <c r="C181" s="36">
        <v>0.5293376851851852</v>
      </c>
      <c r="D181" s="37" t="s">
        <v>16</v>
      </c>
      <c r="E181" s="38">
        <v>664</v>
      </c>
      <c r="F181" s="39">
        <v>6.6059999999999999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35</v>
      </c>
      <c r="C182" s="36">
        <v>0.52937250000000002</v>
      </c>
      <c r="D182" s="37" t="s">
        <v>16</v>
      </c>
      <c r="E182" s="38">
        <v>180</v>
      </c>
      <c r="F182" s="39">
        <v>6.6059999999999999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35</v>
      </c>
      <c r="C183" s="36">
        <v>0.52937250000000002</v>
      </c>
      <c r="D183" s="37" t="s">
        <v>16</v>
      </c>
      <c r="E183" s="38">
        <v>4</v>
      </c>
      <c r="F183" s="39">
        <v>6.6059999999999999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35</v>
      </c>
      <c r="C184" s="36">
        <v>0.53067896990740737</v>
      </c>
      <c r="D184" s="37" t="s">
        <v>16</v>
      </c>
      <c r="E184" s="38">
        <v>905</v>
      </c>
      <c r="F184" s="39">
        <v>6.6120000000000001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35</v>
      </c>
      <c r="C185" s="36">
        <v>0.53079442129629628</v>
      </c>
      <c r="D185" s="37" t="s">
        <v>16</v>
      </c>
      <c r="E185" s="38">
        <v>76</v>
      </c>
      <c r="F185" s="39">
        <v>6.6120000000000001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35</v>
      </c>
      <c r="C186" s="36">
        <v>0.53079442129629628</v>
      </c>
      <c r="D186" s="37" t="s">
        <v>16</v>
      </c>
      <c r="E186" s="38">
        <v>1490</v>
      </c>
      <c r="F186" s="39">
        <v>6.6120000000000001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35</v>
      </c>
      <c r="C187" s="36">
        <v>0.53160644675925928</v>
      </c>
      <c r="D187" s="37" t="s">
        <v>16</v>
      </c>
      <c r="E187" s="38">
        <v>314</v>
      </c>
      <c r="F187" s="39">
        <v>6.6120000000000001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35</v>
      </c>
      <c r="C188" s="36">
        <v>0.53243954861111109</v>
      </c>
      <c r="D188" s="37" t="s">
        <v>16</v>
      </c>
      <c r="E188" s="38">
        <v>1366</v>
      </c>
      <c r="F188" s="39">
        <v>6.6079999999999997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35</v>
      </c>
      <c r="C189" s="36">
        <v>0.53300689814814817</v>
      </c>
      <c r="D189" s="37" t="s">
        <v>16</v>
      </c>
      <c r="E189" s="38">
        <v>1141</v>
      </c>
      <c r="F189" s="39">
        <v>6.6040000000000001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35</v>
      </c>
      <c r="C190" s="36">
        <v>0.53329622685185185</v>
      </c>
      <c r="D190" s="37" t="s">
        <v>16</v>
      </c>
      <c r="E190" s="38">
        <v>1167</v>
      </c>
      <c r="F190" s="39">
        <v>6.6020000000000003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35</v>
      </c>
      <c r="C191" s="36">
        <v>0.5334698726851852</v>
      </c>
      <c r="D191" s="37" t="s">
        <v>16</v>
      </c>
      <c r="E191" s="38">
        <v>892</v>
      </c>
      <c r="F191" s="39">
        <v>6.5979999999999999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35</v>
      </c>
      <c r="C192" s="36">
        <v>0.53347039351851855</v>
      </c>
      <c r="D192" s="37" t="s">
        <v>16</v>
      </c>
      <c r="E192" s="38">
        <v>927</v>
      </c>
      <c r="F192" s="39">
        <v>6.5979999999999999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35</v>
      </c>
      <c r="C193" s="36">
        <v>0.53367800925925923</v>
      </c>
      <c r="D193" s="37" t="s">
        <v>16</v>
      </c>
      <c r="E193" s="38">
        <v>937</v>
      </c>
      <c r="F193" s="39">
        <v>6.5940000000000003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35</v>
      </c>
      <c r="C194" s="36">
        <v>0.5355657407407407</v>
      </c>
      <c r="D194" s="37" t="s">
        <v>16</v>
      </c>
      <c r="E194" s="38">
        <v>1345</v>
      </c>
      <c r="F194" s="39">
        <v>6.6059999999999999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35</v>
      </c>
      <c r="C195" s="36">
        <v>0.5355657407407407</v>
      </c>
      <c r="D195" s="37" t="s">
        <v>16</v>
      </c>
      <c r="E195" s="38">
        <v>5</v>
      </c>
      <c r="F195" s="39">
        <v>6.6059999999999999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35</v>
      </c>
      <c r="C196" s="36">
        <v>0.5359226967592593</v>
      </c>
      <c r="D196" s="37" t="s">
        <v>16</v>
      </c>
      <c r="E196" s="38">
        <v>1199</v>
      </c>
      <c r="F196" s="39">
        <v>6.6079999999999997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35</v>
      </c>
      <c r="C197" s="36">
        <v>0.53633342592592592</v>
      </c>
      <c r="D197" s="37" t="s">
        <v>16</v>
      </c>
      <c r="E197" s="38">
        <v>2197</v>
      </c>
      <c r="F197" s="39">
        <v>6.6040000000000001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35</v>
      </c>
      <c r="C198" s="36">
        <v>0.53633342592592592</v>
      </c>
      <c r="D198" s="37" t="s">
        <v>16</v>
      </c>
      <c r="E198" s="38">
        <v>586</v>
      </c>
      <c r="F198" s="39">
        <v>6.6040000000000001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35</v>
      </c>
      <c r="C199" s="36">
        <v>0.53789534722222221</v>
      </c>
      <c r="D199" s="37" t="s">
        <v>16</v>
      </c>
      <c r="E199" s="38">
        <v>60</v>
      </c>
      <c r="F199" s="39">
        <v>6.5960000000000001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35</v>
      </c>
      <c r="C200" s="36">
        <v>0.53789534722222221</v>
      </c>
      <c r="D200" s="37" t="s">
        <v>16</v>
      </c>
      <c r="E200" s="38">
        <v>909</v>
      </c>
      <c r="F200" s="39">
        <v>6.5960000000000001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35</v>
      </c>
      <c r="C201" s="36">
        <v>0.53851284722222226</v>
      </c>
      <c r="D201" s="37" t="s">
        <v>16</v>
      </c>
      <c r="E201" s="38">
        <v>22</v>
      </c>
      <c r="F201" s="39">
        <v>6.6020000000000003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35</v>
      </c>
      <c r="C202" s="36">
        <v>0.53851284722222226</v>
      </c>
      <c r="D202" s="37" t="s">
        <v>16</v>
      </c>
      <c r="E202" s="38">
        <v>2276</v>
      </c>
      <c r="F202" s="39">
        <v>6.6020000000000003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35</v>
      </c>
      <c r="C203" s="36">
        <v>0.53851457175925921</v>
      </c>
      <c r="D203" s="37" t="s">
        <v>16</v>
      </c>
      <c r="E203" s="38">
        <v>820</v>
      </c>
      <c r="F203" s="39">
        <v>6.6020000000000003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35</v>
      </c>
      <c r="C204" s="36">
        <v>0.53851457175925921</v>
      </c>
      <c r="D204" s="37" t="s">
        <v>16</v>
      </c>
      <c r="E204" s="38">
        <v>335</v>
      </c>
      <c r="F204" s="39">
        <v>6.6020000000000003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35</v>
      </c>
      <c r="C205" s="36">
        <v>0.54248486111111116</v>
      </c>
      <c r="D205" s="37" t="s">
        <v>16</v>
      </c>
      <c r="E205" s="38">
        <v>500</v>
      </c>
      <c r="F205" s="39">
        <v>6.61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35</v>
      </c>
      <c r="C206" s="36">
        <v>0.54279134259259254</v>
      </c>
      <c r="D206" s="37" t="s">
        <v>16</v>
      </c>
      <c r="E206" s="38">
        <v>500</v>
      </c>
      <c r="F206" s="39">
        <v>6.6120000000000001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35</v>
      </c>
      <c r="C207" s="36">
        <v>0.54413377314814815</v>
      </c>
      <c r="D207" s="37" t="s">
        <v>16</v>
      </c>
      <c r="E207" s="38">
        <v>1941</v>
      </c>
      <c r="F207" s="39">
        <v>6.6139999999999999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35</v>
      </c>
      <c r="C208" s="36">
        <v>0.54413377314814815</v>
      </c>
      <c r="D208" s="37" t="s">
        <v>16</v>
      </c>
      <c r="E208" s="38">
        <v>1465</v>
      </c>
      <c r="F208" s="39">
        <v>6.6139999999999999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35</v>
      </c>
      <c r="C209" s="36">
        <v>0.5441350231481481</v>
      </c>
      <c r="D209" s="37" t="s">
        <v>16</v>
      </c>
      <c r="E209" s="38">
        <v>1799</v>
      </c>
      <c r="F209" s="39">
        <v>6.6120000000000001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35</v>
      </c>
      <c r="C210" s="36">
        <v>0.54971454861111113</v>
      </c>
      <c r="D210" s="37" t="s">
        <v>16</v>
      </c>
      <c r="E210" s="38">
        <v>1050</v>
      </c>
      <c r="F210" s="39">
        <v>6.6239999999999997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35</v>
      </c>
      <c r="C211" s="36">
        <v>0.54971747685185191</v>
      </c>
      <c r="D211" s="37" t="s">
        <v>16</v>
      </c>
      <c r="E211" s="38">
        <v>2544</v>
      </c>
      <c r="F211" s="39">
        <v>6.6239999999999997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35</v>
      </c>
      <c r="C212" s="36">
        <v>0.54997886574074073</v>
      </c>
      <c r="D212" s="37" t="s">
        <v>16</v>
      </c>
      <c r="E212" s="38">
        <v>3411</v>
      </c>
      <c r="F212" s="39">
        <v>6.6239999999999997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35</v>
      </c>
      <c r="C213" s="36">
        <v>0.55133247685185183</v>
      </c>
      <c r="D213" s="37" t="s">
        <v>16</v>
      </c>
      <c r="E213" s="38">
        <v>1000</v>
      </c>
      <c r="F213" s="39">
        <v>6.6280000000000001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35</v>
      </c>
      <c r="C214" s="36">
        <v>0.55133248842592597</v>
      </c>
      <c r="D214" s="37" t="s">
        <v>16</v>
      </c>
      <c r="E214" s="38">
        <v>24</v>
      </c>
      <c r="F214" s="39">
        <v>6.6280000000000001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35</v>
      </c>
      <c r="C215" s="36">
        <v>0.55146063657407407</v>
      </c>
      <c r="D215" s="37" t="s">
        <v>16</v>
      </c>
      <c r="E215" s="38">
        <v>759</v>
      </c>
      <c r="F215" s="39">
        <v>6.6260000000000003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35</v>
      </c>
      <c r="C216" s="36">
        <v>0.55146063657407407</v>
      </c>
      <c r="D216" s="37" t="s">
        <v>16</v>
      </c>
      <c r="E216" s="38">
        <v>611</v>
      </c>
      <c r="F216" s="39">
        <v>6.6260000000000003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35</v>
      </c>
      <c r="C217" s="36">
        <v>0.55146123842592598</v>
      </c>
      <c r="D217" s="37" t="s">
        <v>16</v>
      </c>
      <c r="E217" s="38">
        <v>1500</v>
      </c>
      <c r="F217" s="39">
        <v>6.6260000000000003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35</v>
      </c>
      <c r="C218" s="36">
        <v>0.55259885416666665</v>
      </c>
      <c r="D218" s="37" t="s">
        <v>16</v>
      </c>
      <c r="E218" s="38">
        <v>534</v>
      </c>
      <c r="F218" s="39">
        <v>6.6260000000000003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35</v>
      </c>
      <c r="C219" s="36">
        <v>0.55259885416666665</v>
      </c>
      <c r="D219" s="37" t="s">
        <v>16</v>
      </c>
      <c r="E219" s="38">
        <v>1319</v>
      </c>
      <c r="F219" s="39">
        <v>6.6260000000000003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35</v>
      </c>
      <c r="C220" s="36">
        <v>0.55260012731481478</v>
      </c>
      <c r="D220" s="37" t="s">
        <v>16</v>
      </c>
      <c r="E220" s="38">
        <v>1280</v>
      </c>
      <c r="F220" s="39">
        <v>6.6260000000000003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35</v>
      </c>
      <c r="C221" s="36">
        <v>0.5539600925925926</v>
      </c>
      <c r="D221" s="37" t="s">
        <v>16</v>
      </c>
      <c r="E221" s="38">
        <v>869</v>
      </c>
      <c r="F221" s="39">
        <v>6.63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35</v>
      </c>
      <c r="C222" s="36">
        <v>0.5539600925925926</v>
      </c>
      <c r="D222" s="37" t="s">
        <v>16</v>
      </c>
      <c r="E222" s="38">
        <v>109</v>
      </c>
      <c r="F222" s="39">
        <v>6.63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35</v>
      </c>
      <c r="C223" s="36">
        <v>0.55396863425925924</v>
      </c>
      <c r="D223" s="37" t="s">
        <v>16</v>
      </c>
      <c r="E223" s="38">
        <v>1982</v>
      </c>
      <c r="F223" s="39">
        <v>6.63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35</v>
      </c>
      <c r="C224" s="36">
        <v>0.56249018518518523</v>
      </c>
      <c r="D224" s="37" t="s">
        <v>16</v>
      </c>
      <c r="E224" s="38">
        <v>1422</v>
      </c>
      <c r="F224" s="39">
        <v>6.6340000000000003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35</v>
      </c>
      <c r="C225" s="36">
        <v>0.56249084490740742</v>
      </c>
      <c r="D225" s="37" t="s">
        <v>16</v>
      </c>
      <c r="E225" s="38">
        <v>1021</v>
      </c>
      <c r="F225" s="39">
        <v>6.6340000000000003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35</v>
      </c>
      <c r="C226" s="36">
        <v>0.56269381944444441</v>
      </c>
      <c r="D226" s="37" t="s">
        <v>16</v>
      </c>
      <c r="E226" s="38">
        <v>984</v>
      </c>
      <c r="F226" s="39">
        <v>6.63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35</v>
      </c>
      <c r="C227" s="36">
        <v>0.5652154976851852</v>
      </c>
      <c r="D227" s="37" t="s">
        <v>16</v>
      </c>
      <c r="E227" s="38">
        <v>341</v>
      </c>
      <c r="F227" s="39">
        <v>6.6260000000000003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35</v>
      </c>
      <c r="C228" s="36">
        <v>0.5652154976851852</v>
      </c>
      <c r="D228" s="37" t="s">
        <v>16</v>
      </c>
      <c r="E228" s="38">
        <v>784</v>
      </c>
      <c r="F228" s="39">
        <v>6.6260000000000003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35</v>
      </c>
      <c r="C229" s="36">
        <v>0.5652154976851852</v>
      </c>
      <c r="D229" s="37" t="s">
        <v>16</v>
      </c>
      <c r="E229" s="38">
        <v>426</v>
      </c>
      <c r="F229" s="39">
        <v>6.6260000000000003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35</v>
      </c>
      <c r="C230" s="36">
        <v>0.5652154976851852</v>
      </c>
      <c r="D230" s="37" t="s">
        <v>16</v>
      </c>
      <c r="E230" s="38">
        <v>599</v>
      </c>
      <c r="F230" s="39">
        <v>6.6260000000000003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35</v>
      </c>
      <c r="C231" s="36">
        <v>0.56564744212962959</v>
      </c>
      <c r="D231" s="37" t="s">
        <v>16</v>
      </c>
      <c r="E231" s="38">
        <v>853</v>
      </c>
      <c r="F231" s="39">
        <v>6.6239999999999997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35</v>
      </c>
      <c r="C232" s="36">
        <v>0.56684526620370368</v>
      </c>
      <c r="D232" s="37" t="s">
        <v>16</v>
      </c>
      <c r="E232" s="38">
        <v>1100</v>
      </c>
      <c r="F232" s="39">
        <v>6.6239999999999997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35</v>
      </c>
      <c r="C233" s="36">
        <v>0.56684526620370368</v>
      </c>
      <c r="D233" s="37" t="s">
        <v>16</v>
      </c>
      <c r="E233" s="38">
        <v>963</v>
      </c>
      <c r="F233" s="39">
        <v>6.6239999999999997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35</v>
      </c>
      <c r="C234" s="36">
        <v>0.56815925925925925</v>
      </c>
      <c r="D234" s="37" t="s">
        <v>16</v>
      </c>
      <c r="E234" s="38">
        <v>29</v>
      </c>
      <c r="F234" s="39">
        <v>6.6319999999999997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35</v>
      </c>
      <c r="C235" s="36">
        <v>0.56874079861111115</v>
      </c>
      <c r="D235" s="37" t="s">
        <v>16</v>
      </c>
      <c r="E235" s="38">
        <v>2936</v>
      </c>
      <c r="F235" s="39">
        <v>6.63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35</v>
      </c>
      <c r="C236" s="36">
        <v>0.56874146990740737</v>
      </c>
      <c r="D236" s="37" t="s">
        <v>16</v>
      </c>
      <c r="E236" s="38">
        <v>1475</v>
      </c>
      <c r="F236" s="39">
        <v>6.63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35</v>
      </c>
      <c r="C237" s="36">
        <v>0.57454681712962963</v>
      </c>
      <c r="D237" s="37" t="s">
        <v>16</v>
      </c>
      <c r="E237" s="38">
        <v>98</v>
      </c>
      <c r="F237" s="39">
        <v>6.6280000000000001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35</v>
      </c>
      <c r="C238" s="36">
        <v>0.57454681712962963</v>
      </c>
      <c r="D238" s="37" t="s">
        <v>16</v>
      </c>
      <c r="E238" s="38">
        <v>995</v>
      </c>
      <c r="F238" s="39">
        <v>6.6280000000000001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35</v>
      </c>
      <c r="C239" s="36">
        <v>0.57462871527777781</v>
      </c>
      <c r="D239" s="37" t="s">
        <v>16</v>
      </c>
      <c r="E239" s="38">
        <v>790</v>
      </c>
      <c r="F239" s="39">
        <v>6.6280000000000001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35</v>
      </c>
      <c r="C240" s="36">
        <v>0.57462871527777781</v>
      </c>
      <c r="D240" s="37" t="s">
        <v>16</v>
      </c>
      <c r="E240" s="38">
        <v>125</v>
      </c>
      <c r="F240" s="39">
        <v>6.6280000000000001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35</v>
      </c>
      <c r="C241" s="36">
        <v>0.57462871527777781</v>
      </c>
      <c r="D241" s="37" t="s">
        <v>16</v>
      </c>
      <c r="E241" s="38">
        <v>180</v>
      </c>
      <c r="F241" s="39">
        <v>6.6280000000000001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35</v>
      </c>
      <c r="C242" s="36">
        <v>0.57769592592592589</v>
      </c>
      <c r="D242" s="37" t="s">
        <v>16</v>
      </c>
      <c r="E242" s="38">
        <v>586</v>
      </c>
      <c r="F242" s="39">
        <v>6.6360000000000001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35</v>
      </c>
      <c r="C243" s="36">
        <v>0.57769592592592589</v>
      </c>
      <c r="D243" s="37" t="s">
        <v>16</v>
      </c>
      <c r="E243" s="38">
        <v>1132</v>
      </c>
      <c r="F243" s="39">
        <v>6.6360000000000001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35</v>
      </c>
      <c r="C244" s="36">
        <v>0.57806421296296295</v>
      </c>
      <c r="D244" s="37" t="s">
        <v>16</v>
      </c>
      <c r="E244" s="38">
        <v>223</v>
      </c>
      <c r="F244" s="39">
        <v>6.63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35</v>
      </c>
      <c r="C245" s="36">
        <v>0.57806424768518516</v>
      </c>
      <c r="D245" s="37" t="s">
        <v>16</v>
      </c>
      <c r="E245" s="38">
        <v>1234</v>
      </c>
      <c r="F245" s="39">
        <v>6.63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35</v>
      </c>
      <c r="C246" s="36">
        <v>0.57908841435185188</v>
      </c>
      <c r="D246" s="37" t="s">
        <v>16</v>
      </c>
      <c r="E246" s="38">
        <v>1151</v>
      </c>
      <c r="F246" s="39">
        <v>6.6319999999999997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35</v>
      </c>
      <c r="C247" s="36">
        <v>0.58110648148148147</v>
      </c>
      <c r="D247" s="37" t="s">
        <v>16</v>
      </c>
      <c r="E247" s="38">
        <v>2404</v>
      </c>
      <c r="F247" s="39">
        <v>6.6280000000000001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35</v>
      </c>
      <c r="C248" s="36">
        <v>0.58450498842592591</v>
      </c>
      <c r="D248" s="37" t="s">
        <v>16</v>
      </c>
      <c r="E248" s="38">
        <v>1368</v>
      </c>
      <c r="F248" s="39">
        <v>6.63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35</v>
      </c>
      <c r="C249" s="36">
        <v>0.58451026620370372</v>
      </c>
      <c r="D249" s="37" t="s">
        <v>16</v>
      </c>
      <c r="E249" s="38">
        <v>1001</v>
      </c>
      <c r="F249" s="39">
        <v>6.6280000000000001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35</v>
      </c>
      <c r="C250" s="36">
        <v>0.58674972222222221</v>
      </c>
      <c r="D250" s="37" t="s">
        <v>16</v>
      </c>
      <c r="E250" s="38">
        <v>147</v>
      </c>
      <c r="F250" s="39">
        <v>6.6319999999999997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35</v>
      </c>
      <c r="C251" s="36">
        <v>0.58674972222222221</v>
      </c>
      <c r="D251" s="37" t="s">
        <v>16</v>
      </c>
      <c r="E251" s="38">
        <v>1515</v>
      </c>
      <c r="F251" s="39">
        <v>6.6319999999999997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35</v>
      </c>
      <c r="C252" s="36">
        <v>0.58674972222222221</v>
      </c>
      <c r="D252" s="37" t="s">
        <v>16</v>
      </c>
      <c r="E252" s="38">
        <v>833</v>
      </c>
      <c r="F252" s="39">
        <v>6.6319999999999997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35</v>
      </c>
      <c r="C253" s="36">
        <v>0.58763855324074077</v>
      </c>
      <c r="D253" s="37" t="s">
        <v>16</v>
      </c>
      <c r="E253" s="38">
        <v>2399</v>
      </c>
      <c r="F253" s="39">
        <v>6.6340000000000003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35</v>
      </c>
      <c r="C254" s="36">
        <v>0.58763855324074077</v>
      </c>
      <c r="D254" s="37" t="s">
        <v>16</v>
      </c>
      <c r="E254" s="38">
        <v>494</v>
      </c>
      <c r="F254" s="39">
        <v>6.6340000000000003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35</v>
      </c>
      <c r="C255" s="36">
        <v>0.59063260416666663</v>
      </c>
      <c r="D255" s="37" t="s">
        <v>16</v>
      </c>
      <c r="E255" s="38">
        <v>1780</v>
      </c>
      <c r="F255" s="39">
        <v>6.6379999999999999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35</v>
      </c>
      <c r="C256" s="36">
        <v>0.59237885416666669</v>
      </c>
      <c r="D256" s="37" t="s">
        <v>16</v>
      </c>
      <c r="E256" s="38">
        <v>2455</v>
      </c>
      <c r="F256" s="39">
        <v>6.6340000000000003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35</v>
      </c>
      <c r="C257" s="36">
        <v>0.59238030092592597</v>
      </c>
      <c r="D257" s="37" t="s">
        <v>16</v>
      </c>
      <c r="E257" s="38">
        <v>1483</v>
      </c>
      <c r="F257" s="39">
        <v>6.63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35</v>
      </c>
      <c r="C258" s="36">
        <v>0.59238553240740743</v>
      </c>
      <c r="D258" s="37" t="s">
        <v>16</v>
      </c>
      <c r="E258" s="38">
        <v>2229</v>
      </c>
      <c r="F258" s="39">
        <v>6.63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35</v>
      </c>
      <c r="C259" s="36">
        <v>0.59241817129629626</v>
      </c>
      <c r="D259" s="37" t="s">
        <v>16</v>
      </c>
      <c r="E259" s="38">
        <v>1000</v>
      </c>
      <c r="F259" s="39">
        <v>6.6239999999999997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35</v>
      </c>
      <c r="C260" s="36">
        <v>0.59242383101851848</v>
      </c>
      <c r="D260" s="37" t="s">
        <v>16</v>
      </c>
      <c r="E260" s="38">
        <v>500</v>
      </c>
      <c r="F260" s="39">
        <v>6.6239999999999997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35</v>
      </c>
      <c r="C261" s="36">
        <v>0.59249905092592592</v>
      </c>
      <c r="D261" s="37" t="s">
        <v>16</v>
      </c>
      <c r="E261" s="38">
        <v>3287</v>
      </c>
      <c r="F261" s="39">
        <v>6.6219999999999999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35</v>
      </c>
      <c r="C262" s="36">
        <v>0.59273443287037042</v>
      </c>
      <c r="D262" s="37" t="s">
        <v>16</v>
      </c>
      <c r="E262" s="38">
        <v>3662</v>
      </c>
      <c r="F262" s="39">
        <v>6.62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35</v>
      </c>
      <c r="C263" s="36">
        <v>0.59273510416666664</v>
      </c>
      <c r="D263" s="37" t="s">
        <v>16</v>
      </c>
      <c r="E263" s="38">
        <v>7015</v>
      </c>
      <c r="F263" s="39">
        <v>6.62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35</v>
      </c>
      <c r="C264" s="36">
        <v>0.59279266203703707</v>
      </c>
      <c r="D264" s="37" t="s">
        <v>16</v>
      </c>
      <c r="E264" s="38">
        <v>7458</v>
      </c>
      <c r="F264" s="39">
        <v>6.62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35</v>
      </c>
      <c r="C265" s="36">
        <v>0.59280076388888892</v>
      </c>
      <c r="D265" s="37" t="s">
        <v>16</v>
      </c>
      <c r="E265" s="38">
        <v>1071</v>
      </c>
      <c r="F265" s="39">
        <v>6.6159999999999997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35</v>
      </c>
      <c r="C266" s="36">
        <v>0.59280076388888892</v>
      </c>
      <c r="D266" s="37" t="s">
        <v>16</v>
      </c>
      <c r="E266" s="38">
        <v>1690</v>
      </c>
      <c r="F266" s="39">
        <v>6.6159999999999997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35</v>
      </c>
      <c r="C267" s="36">
        <v>0.59281194444444441</v>
      </c>
      <c r="D267" s="37" t="s">
        <v>16</v>
      </c>
      <c r="E267" s="38">
        <v>1704</v>
      </c>
      <c r="F267" s="39">
        <v>6.6139999999999999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35</v>
      </c>
      <c r="C268" s="36">
        <v>0.59311769675925929</v>
      </c>
      <c r="D268" s="37" t="s">
        <v>16</v>
      </c>
      <c r="E268" s="38">
        <v>367</v>
      </c>
      <c r="F268" s="39">
        <v>6.6120000000000001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35</v>
      </c>
      <c r="C269" s="36">
        <v>0.59311769675925929</v>
      </c>
      <c r="D269" s="37" t="s">
        <v>16</v>
      </c>
      <c r="E269" s="38">
        <v>548</v>
      </c>
      <c r="F269" s="39">
        <v>6.6120000000000001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35</v>
      </c>
      <c r="C270" s="36">
        <v>0.5931179513888889</v>
      </c>
      <c r="D270" s="37" t="s">
        <v>16</v>
      </c>
      <c r="E270" s="38">
        <v>1000</v>
      </c>
      <c r="F270" s="39">
        <v>6.6139999999999999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35</v>
      </c>
      <c r="C271" s="36">
        <v>0.5933308449074074</v>
      </c>
      <c r="D271" s="37" t="s">
        <v>16</v>
      </c>
      <c r="E271" s="38">
        <v>8389</v>
      </c>
      <c r="F271" s="39">
        <v>6.62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35</v>
      </c>
      <c r="C272" s="36">
        <v>0.59333222222222226</v>
      </c>
      <c r="D272" s="37" t="s">
        <v>16</v>
      </c>
      <c r="E272" s="38">
        <v>488</v>
      </c>
      <c r="F272" s="39">
        <v>6.62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35</v>
      </c>
      <c r="C273" s="36">
        <v>0.5933415856481481</v>
      </c>
      <c r="D273" s="37" t="s">
        <v>16</v>
      </c>
      <c r="E273" s="38">
        <v>766</v>
      </c>
      <c r="F273" s="39">
        <v>6.6180000000000003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35</v>
      </c>
      <c r="C274" s="36">
        <v>0.59386158564814817</v>
      </c>
      <c r="D274" s="37" t="s">
        <v>16</v>
      </c>
      <c r="E274" s="38">
        <v>500</v>
      </c>
      <c r="F274" s="39">
        <v>6.63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35</v>
      </c>
      <c r="C275" s="36">
        <v>0.59428025462962963</v>
      </c>
      <c r="D275" s="37" t="s">
        <v>16</v>
      </c>
      <c r="E275" s="38">
        <v>1537</v>
      </c>
      <c r="F275" s="39">
        <v>6.6379999999999999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35</v>
      </c>
      <c r="C276" s="36">
        <v>0.59433798611111111</v>
      </c>
      <c r="D276" s="37" t="s">
        <v>16</v>
      </c>
      <c r="E276" s="38">
        <v>1439</v>
      </c>
      <c r="F276" s="39">
        <v>6.6379999999999999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35</v>
      </c>
      <c r="C277" s="36">
        <v>0.59447328703703706</v>
      </c>
      <c r="D277" s="37" t="s">
        <v>16</v>
      </c>
      <c r="E277" s="38">
        <v>3560</v>
      </c>
      <c r="F277" s="39">
        <v>6.6379999999999999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35</v>
      </c>
      <c r="C278" s="36">
        <v>0.59447442129629635</v>
      </c>
      <c r="D278" s="37" t="s">
        <v>16</v>
      </c>
      <c r="E278" s="38">
        <v>409</v>
      </c>
      <c r="F278" s="39">
        <v>6.6379999999999999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35</v>
      </c>
      <c r="C279" s="36">
        <v>0.59506623842592588</v>
      </c>
      <c r="D279" s="37" t="s">
        <v>16</v>
      </c>
      <c r="E279" s="38">
        <v>757</v>
      </c>
      <c r="F279" s="39">
        <v>6.6420000000000003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35</v>
      </c>
      <c r="C280" s="36">
        <v>0.59525964120370367</v>
      </c>
      <c r="D280" s="37" t="s">
        <v>16</v>
      </c>
      <c r="E280" s="38">
        <v>880</v>
      </c>
      <c r="F280" s="39">
        <v>6.6360000000000001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335</v>
      </c>
      <c r="C281" s="36">
        <v>0.59525964120370367</v>
      </c>
      <c r="D281" s="37" t="s">
        <v>16</v>
      </c>
      <c r="E281" s="38">
        <v>3906</v>
      </c>
      <c r="F281" s="39">
        <v>6.6379999999999999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335</v>
      </c>
      <c r="C282" s="36">
        <v>0.59592418981481476</v>
      </c>
      <c r="D282" s="37" t="s">
        <v>16</v>
      </c>
      <c r="E282" s="38">
        <v>1632</v>
      </c>
      <c r="F282" s="39">
        <v>6.6360000000000001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335</v>
      </c>
      <c r="C283" s="36">
        <v>0.59627666666666668</v>
      </c>
      <c r="D283" s="37" t="s">
        <v>16</v>
      </c>
      <c r="E283" s="38">
        <v>939</v>
      </c>
      <c r="F283" s="39">
        <v>6.6360000000000001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335</v>
      </c>
      <c r="C284" s="36">
        <v>0.59660187499999995</v>
      </c>
      <c r="D284" s="37" t="s">
        <v>16</v>
      </c>
      <c r="E284" s="38">
        <v>1200</v>
      </c>
      <c r="F284" s="39">
        <v>6.6340000000000003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335</v>
      </c>
      <c r="C285" s="36">
        <v>0.59660243055555551</v>
      </c>
      <c r="D285" s="37" t="s">
        <v>16</v>
      </c>
      <c r="E285" s="38">
        <v>2280</v>
      </c>
      <c r="F285" s="39">
        <v>6.6340000000000003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335</v>
      </c>
      <c r="C286" s="36">
        <v>0.59660243055555551</v>
      </c>
      <c r="D286" s="37" t="s">
        <v>16</v>
      </c>
      <c r="E286" s="38">
        <v>371</v>
      </c>
      <c r="F286" s="39">
        <v>6.6340000000000003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335</v>
      </c>
      <c r="C287" s="36">
        <v>0.59695864583333336</v>
      </c>
      <c r="D287" s="37" t="s">
        <v>16</v>
      </c>
      <c r="E287" s="38">
        <v>386</v>
      </c>
      <c r="F287" s="39">
        <v>6.63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335</v>
      </c>
      <c r="C288" s="36">
        <v>0.59731027777777779</v>
      </c>
      <c r="D288" s="37" t="s">
        <v>16</v>
      </c>
      <c r="E288" s="38">
        <v>1480</v>
      </c>
      <c r="F288" s="39">
        <v>6.63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335</v>
      </c>
      <c r="C289" s="36">
        <v>0.59731181712962966</v>
      </c>
      <c r="D289" s="37" t="s">
        <v>16</v>
      </c>
      <c r="E289" s="38">
        <v>3986</v>
      </c>
      <c r="F289" s="39">
        <v>6.63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335</v>
      </c>
      <c r="C290" s="36">
        <v>0.59731322916666663</v>
      </c>
      <c r="D290" s="37" t="s">
        <v>16</v>
      </c>
      <c r="E290" s="38">
        <v>1089</v>
      </c>
      <c r="F290" s="39">
        <v>6.63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335</v>
      </c>
      <c r="C291" s="36">
        <v>0.59732046296296293</v>
      </c>
      <c r="D291" s="37" t="s">
        <v>16</v>
      </c>
      <c r="E291" s="38">
        <v>920</v>
      </c>
      <c r="F291" s="39">
        <v>6.63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335</v>
      </c>
      <c r="C292" s="36">
        <v>0.59900255787037038</v>
      </c>
      <c r="D292" s="37" t="s">
        <v>16</v>
      </c>
      <c r="E292" s="38">
        <v>3939</v>
      </c>
      <c r="F292" s="39">
        <v>6.63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335</v>
      </c>
      <c r="C293" s="36">
        <v>0.59901896990740744</v>
      </c>
      <c r="D293" s="37" t="s">
        <v>16</v>
      </c>
      <c r="E293" s="38">
        <v>2992</v>
      </c>
      <c r="F293" s="39">
        <v>6.63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335</v>
      </c>
      <c r="C294" s="36">
        <v>0.59908747685185182</v>
      </c>
      <c r="D294" s="37" t="s">
        <v>16</v>
      </c>
      <c r="E294" s="38">
        <v>1201</v>
      </c>
      <c r="F294" s="39">
        <v>6.6379999999999999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335</v>
      </c>
      <c r="C295" s="36">
        <v>0.59908783564814816</v>
      </c>
      <c r="D295" s="37" t="s">
        <v>16</v>
      </c>
      <c r="E295" s="38">
        <v>1900</v>
      </c>
      <c r="F295" s="39">
        <v>6.6379999999999999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335</v>
      </c>
      <c r="C296" s="36">
        <v>0.59908783564814816</v>
      </c>
      <c r="D296" s="37" t="s">
        <v>16</v>
      </c>
      <c r="E296" s="38">
        <v>163</v>
      </c>
      <c r="F296" s="39">
        <v>6.64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335</v>
      </c>
      <c r="C297" s="36">
        <v>0.59910709490740743</v>
      </c>
      <c r="D297" s="37" t="s">
        <v>16</v>
      </c>
      <c r="E297" s="38">
        <v>1029</v>
      </c>
      <c r="F297" s="39">
        <v>6.64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335</v>
      </c>
      <c r="C298" s="36">
        <v>0.59917969907407409</v>
      </c>
      <c r="D298" s="37" t="s">
        <v>16</v>
      </c>
      <c r="E298" s="38">
        <v>3979</v>
      </c>
      <c r="F298" s="39">
        <v>6.6319999999999997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335</v>
      </c>
      <c r="C299" s="36">
        <v>0.59918067129629626</v>
      </c>
      <c r="D299" s="37" t="s">
        <v>16</v>
      </c>
      <c r="E299" s="38">
        <v>1939</v>
      </c>
      <c r="F299" s="39">
        <v>6.6360000000000001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335</v>
      </c>
      <c r="C300" s="36">
        <v>0.59922424768518523</v>
      </c>
      <c r="D300" s="37" t="s">
        <v>16</v>
      </c>
      <c r="E300" s="38">
        <v>789</v>
      </c>
      <c r="F300" s="39">
        <v>6.62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335</v>
      </c>
      <c r="C301" s="36">
        <v>0.60037861111111113</v>
      </c>
      <c r="D301" s="37" t="s">
        <v>16</v>
      </c>
      <c r="E301" s="38">
        <v>1400</v>
      </c>
      <c r="F301" s="39">
        <v>6.63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335</v>
      </c>
      <c r="C302" s="36">
        <v>0.60073171296296302</v>
      </c>
      <c r="D302" s="37" t="s">
        <v>16</v>
      </c>
      <c r="E302" s="38">
        <v>345</v>
      </c>
      <c r="F302" s="39">
        <v>6.63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335</v>
      </c>
      <c r="C303" s="36">
        <v>0.60073172453703705</v>
      </c>
      <c r="D303" s="37" t="s">
        <v>16</v>
      </c>
      <c r="E303" s="38">
        <v>749</v>
      </c>
      <c r="F303" s="39">
        <v>6.63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335</v>
      </c>
      <c r="C304" s="36">
        <v>0.60073172453703705</v>
      </c>
      <c r="D304" s="37" t="s">
        <v>16</v>
      </c>
      <c r="E304" s="38">
        <v>603</v>
      </c>
      <c r="F304" s="39">
        <v>6.63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335</v>
      </c>
      <c r="C305" s="36">
        <v>0.6007337615740741</v>
      </c>
      <c r="D305" s="37" t="s">
        <v>16</v>
      </c>
      <c r="E305" s="38">
        <v>8047</v>
      </c>
      <c r="F305" s="39">
        <v>6.6319999999999997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335</v>
      </c>
      <c r="C306" s="36">
        <v>0.60074193287037037</v>
      </c>
      <c r="D306" s="37" t="s">
        <v>16</v>
      </c>
      <c r="E306" s="38">
        <v>598</v>
      </c>
      <c r="F306" s="39">
        <v>6.63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335</v>
      </c>
      <c r="C307" s="36">
        <v>0.60075770833333331</v>
      </c>
      <c r="D307" s="37" t="s">
        <v>16</v>
      </c>
      <c r="E307" s="38">
        <v>151</v>
      </c>
      <c r="F307" s="39">
        <v>6.63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335</v>
      </c>
      <c r="C308" s="36">
        <v>0.60136855324074079</v>
      </c>
      <c r="D308" s="37" t="s">
        <v>16</v>
      </c>
      <c r="E308" s="38">
        <v>1000</v>
      </c>
      <c r="F308" s="39">
        <v>6.6379999999999999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335</v>
      </c>
      <c r="C309" s="36">
        <v>0.60165030092592597</v>
      </c>
      <c r="D309" s="37" t="s">
        <v>16</v>
      </c>
      <c r="E309" s="38">
        <v>32</v>
      </c>
      <c r="F309" s="39">
        <v>6.6360000000000001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335</v>
      </c>
      <c r="C310" s="36">
        <v>0.60165030092592597</v>
      </c>
      <c r="D310" s="37" t="s">
        <v>16</v>
      </c>
      <c r="E310" s="38">
        <v>2187</v>
      </c>
      <c r="F310" s="39">
        <v>6.6360000000000001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335</v>
      </c>
      <c r="C311" s="36">
        <v>0.60165090277777777</v>
      </c>
      <c r="D311" s="37" t="s">
        <v>16</v>
      </c>
      <c r="E311" s="38">
        <v>831</v>
      </c>
      <c r="F311" s="39">
        <v>6.6360000000000001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335</v>
      </c>
      <c r="C312" s="36">
        <v>0.60168494212962964</v>
      </c>
      <c r="D312" s="37" t="s">
        <v>16</v>
      </c>
      <c r="E312" s="38">
        <v>51</v>
      </c>
      <c r="F312" s="39">
        <v>6.6360000000000001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335</v>
      </c>
      <c r="C313" s="36">
        <v>0.60206871527777783</v>
      </c>
      <c r="D313" s="37" t="s">
        <v>16</v>
      </c>
      <c r="E313" s="38">
        <v>1260</v>
      </c>
      <c r="F313" s="39">
        <v>6.6319999999999997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335</v>
      </c>
      <c r="C314" s="36">
        <v>0.60206871527777783</v>
      </c>
      <c r="D314" s="37" t="s">
        <v>16</v>
      </c>
      <c r="E314" s="38">
        <v>1922</v>
      </c>
      <c r="F314" s="39">
        <v>6.6319999999999997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335</v>
      </c>
      <c r="C315" s="36">
        <v>0.60287197916666668</v>
      </c>
      <c r="D315" s="37" t="s">
        <v>16</v>
      </c>
      <c r="E315" s="38">
        <v>950</v>
      </c>
      <c r="F315" s="39">
        <v>6.6340000000000003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335</v>
      </c>
      <c r="C316" s="36">
        <v>0.6030666203703704</v>
      </c>
      <c r="D316" s="37" t="s">
        <v>16</v>
      </c>
      <c r="E316" s="38">
        <v>830</v>
      </c>
      <c r="F316" s="39">
        <v>6.6340000000000003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335</v>
      </c>
      <c r="C317" s="36">
        <v>0.6030666203703704</v>
      </c>
      <c r="D317" s="37" t="s">
        <v>16</v>
      </c>
      <c r="E317" s="38">
        <v>323</v>
      </c>
      <c r="F317" s="39">
        <v>6.6340000000000003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335</v>
      </c>
      <c r="C318" s="36">
        <v>0.60306711805555557</v>
      </c>
      <c r="D318" s="37" t="s">
        <v>16</v>
      </c>
      <c r="E318" s="38">
        <v>900</v>
      </c>
      <c r="F318" s="39">
        <v>6.6340000000000003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335</v>
      </c>
      <c r="C319" s="36">
        <v>0.60441420138888891</v>
      </c>
      <c r="D319" s="37" t="s">
        <v>16</v>
      </c>
      <c r="E319" s="38">
        <v>3332</v>
      </c>
      <c r="F319" s="39">
        <v>6.6360000000000001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335</v>
      </c>
      <c r="C320" s="36">
        <v>0.60502072916666672</v>
      </c>
      <c r="D320" s="37" t="s">
        <v>16</v>
      </c>
      <c r="E320" s="38">
        <v>344</v>
      </c>
      <c r="F320" s="39">
        <v>6.6360000000000001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335</v>
      </c>
      <c r="C321" s="36">
        <v>0.6052840625</v>
      </c>
      <c r="D321" s="37" t="s">
        <v>16</v>
      </c>
      <c r="E321" s="38">
        <v>115</v>
      </c>
      <c r="F321" s="39">
        <v>6.6360000000000001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335</v>
      </c>
      <c r="C322" s="36">
        <v>0.6052840625</v>
      </c>
      <c r="D322" s="37" t="s">
        <v>16</v>
      </c>
      <c r="E322" s="38">
        <v>787</v>
      </c>
      <c r="F322" s="39">
        <v>6.6360000000000001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335</v>
      </c>
      <c r="C323" s="36">
        <v>0.60528407407407403</v>
      </c>
      <c r="D323" s="37" t="s">
        <v>16</v>
      </c>
      <c r="E323" s="38">
        <v>1890</v>
      </c>
      <c r="F323" s="39">
        <v>6.6360000000000001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335</v>
      </c>
      <c r="C324" s="36">
        <v>0.60528407407407403</v>
      </c>
      <c r="D324" s="37" t="s">
        <v>16</v>
      </c>
      <c r="E324" s="38">
        <v>99</v>
      </c>
      <c r="F324" s="39">
        <v>6.6360000000000001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335</v>
      </c>
      <c r="C325" s="36">
        <v>0.60628996527777779</v>
      </c>
      <c r="D325" s="37" t="s">
        <v>16</v>
      </c>
      <c r="E325" s="38">
        <v>1050</v>
      </c>
      <c r="F325" s="39">
        <v>6.65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335</v>
      </c>
      <c r="C326" s="36">
        <v>0.60630770833333336</v>
      </c>
      <c r="D326" s="37" t="s">
        <v>16</v>
      </c>
      <c r="E326" s="38">
        <v>681</v>
      </c>
      <c r="F326" s="39">
        <v>6.6459999999999999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335</v>
      </c>
      <c r="C327" s="36">
        <v>0.60630770833333336</v>
      </c>
      <c r="D327" s="37" t="s">
        <v>16</v>
      </c>
      <c r="E327" s="38">
        <v>532</v>
      </c>
      <c r="F327" s="39">
        <v>6.6459999999999999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335</v>
      </c>
      <c r="C328" s="36">
        <v>0.60631525462962965</v>
      </c>
      <c r="D328" s="37" t="s">
        <v>16</v>
      </c>
      <c r="E328" s="38">
        <v>877</v>
      </c>
      <c r="F328" s="39">
        <v>6.6440000000000001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335</v>
      </c>
      <c r="C329" s="36">
        <v>0.60631596064814819</v>
      </c>
      <c r="D329" s="37" t="s">
        <v>16</v>
      </c>
      <c r="E329" s="38">
        <v>1000</v>
      </c>
      <c r="F329" s="39">
        <v>6.6440000000000001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335</v>
      </c>
      <c r="C330" s="36">
        <v>0.60631596064814819</v>
      </c>
      <c r="D330" s="37" t="s">
        <v>16</v>
      </c>
      <c r="E330" s="38">
        <v>510</v>
      </c>
      <c r="F330" s="39">
        <v>6.6440000000000001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335</v>
      </c>
      <c r="C331" s="36">
        <v>0.60631847222222224</v>
      </c>
      <c r="D331" s="37" t="s">
        <v>16</v>
      </c>
      <c r="E331" s="38">
        <v>1010</v>
      </c>
      <c r="F331" s="39">
        <v>6.6440000000000001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335</v>
      </c>
      <c r="C332" s="36">
        <v>0.60657141203703702</v>
      </c>
      <c r="D332" s="37" t="s">
        <v>16</v>
      </c>
      <c r="E332" s="38">
        <v>2285</v>
      </c>
      <c r="F332" s="39">
        <v>6.6420000000000003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335</v>
      </c>
      <c r="C333" s="36">
        <v>0.60657192129629633</v>
      </c>
      <c r="D333" s="37" t="s">
        <v>16</v>
      </c>
      <c r="E333" s="38">
        <v>1388</v>
      </c>
      <c r="F333" s="39">
        <v>6.6420000000000003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335</v>
      </c>
      <c r="C334" s="36">
        <v>0.60790241898148145</v>
      </c>
      <c r="D334" s="37" t="s">
        <v>16</v>
      </c>
      <c r="E334" s="38">
        <v>366</v>
      </c>
      <c r="F334" s="39">
        <v>6.65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335</v>
      </c>
      <c r="C335" s="36">
        <v>0.6079024305555556</v>
      </c>
      <c r="D335" s="37" t="s">
        <v>16</v>
      </c>
      <c r="E335" s="38">
        <v>653</v>
      </c>
      <c r="F335" s="39">
        <v>6.65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335</v>
      </c>
      <c r="C336" s="36">
        <v>0.60885718749999995</v>
      </c>
      <c r="D336" s="37" t="s">
        <v>16</v>
      </c>
      <c r="E336" s="38">
        <v>1393</v>
      </c>
      <c r="F336" s="39">
        <v>6.6459999999999999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335</v>
      </c>
      <c r="C337" s="36">
        <v>0.60988011574074075</v>
      </c>
      <c r="D337" s="37" t="s">
        <v>16</v>
      </c>
      <c r="E337" s="38">
        <v>1326</v>
      </c>
      <c r="F337" s="39">
        <v>6.6440000000000001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335</v>
      </c>
      <c r="C338" s="36">
        <v>0.61163315972222221</v>
      </c>
      <c r="D338" s="37" t="s">
        <v>16</v>
      </c>
      <c r="E338" s="38">
        <v>827</v>
      </c>
      <c r="F338" s="39">
        <v>6.64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335</v>
      </c>
      <c r="C339" s="36">
        <v>0.6116366319444444</v>
      </c>
      <c r="D339" s="37" t="s">
        <v>16</v>
      </c>
      <c r="E339" s="38">
        <v>981</v>
      </c>
      <c r="F339" s="39">
        <v>6.64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335</v>
      </c>
      <c r="C340" s="36">
        <v>0.61369047453703707</v>
      </c>
      <c r="D340" s="37" t="s">
        <v>16</v>
      </c>
      <c r="E340" s="38">
        <v>586</v>
      </c>
      <c r="F340" s="39">
        <v>6.6360000000000001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335</v>
      </c>
      <c r="C341" s="36">
        <v>0.61369047453703707</v>
      </c>
      <c r="D341" s="37" t="s">
        <v>16</v>
      </c>
      <c r="E341" s="38">
        <v>475</v>
      </c>
      <c r="F341" s="39">
        <v>6.6360000000000001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335</v>
      </c>
      <c r="C342" s="36">
        <v>0.61369047453703707</v>
      </c>
      <c r="D342" s="37" t="s">
        <v>16</v>
      </c>
      <c r="E342" s="38">
        <v>756</v>
      </c>
      <c r="F342" s="39">
        <v>6.6360000000000001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335</v>
      </c>
      <c r="C343" s="36">
        <v>0.61550552083333332</v>
      </c>
      <c r="D343" s="37" t="s">
        <v>16</v>
      </c>
      <c r="E343" s="38">
        <v>3609</v>
      </c>
      <c r="F343" s="39">
        <v>6.6559999999999997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335</v>
      </c>
      <c r="C344" s="36">
        <v>0.61550609953703705</v>
      </c>
      <c r="D344" s="37" t="s">
        <v>16</v>
      </c>
      <c r="E344" s="38">
        <v>400</v>
      </c>
      <c r="F344" s="39">
        <v>6.6559999999999997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335</v>
      </c>
      <c r="C345" s="36">
        <v>0.6155490393518519</v>
      </c>
      <c r="D345" s="37" t="s">
        <v>16</v>
      </c>
      <c r="E345" s="38">
        <v>615</v>
      </c>
      <c r="F345" s="39">
        <v>6.6559999999999997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335</v>
      </c>
      <c r="C346" s="36">
        <v>0.61574476851851856</v>
      </c>
      <c r="D346" s="37" t="s">
        <v>16</v>
      </c>
      <c r="E346" s="38">
        <v>966</v>
      </c>
      <c r="F346" s="39">
        <v>6.6539999999999999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335</v>
      </c>
      <c r="C347" s="36">
        <v>0.61574476851851856</v>
      </c>
      <c r="D347" s="37" t="s">
        <v>16</v>
      </c>
      <c r="E347" s="38">
        <v>402</v>
      </c>
      <c r="F347" s="39">
        <v>6.6559999999999997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335</v>
      </c>
      <c r="C348" s="36">
        <v>0.61602504629629629</v>
      </c>
      <c r="D348" s="37" t="s">
        <v>16</v>
      </c>
      <c r="E348" s="38">
        <v>179</v>
      </c>
      <c r="F348" s="39">
        <v>6.6539999999999999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335</v>
      </c>
      <c r="C349" s="36">
        <v>0.6161608101851852</v>
      </c>
      <c r="D349" s="37" t="s">
        <v>16</v>
      </c>
      <c r="E349" s="38">
        <v>1233</v>
      </c>
      <c r="F349" s="39">
        <v>6.6539999999999999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335</v>
      </c>
      <c r="C350" s="36">
        <v>0.61810100694444448</v>
      </c>
      <c r="D350" s="37" t="s">
        <v>16</v>
      </c>
      <c r="E350" s="38">
        <v>1373</v>
      </c>
      <c r="F350" s="39">
        <v>6.66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335</v>
      </c>
      <c r="C351" s="36">
        <v>0.61814719907407412</v>
      </c>
      <c r="D351" s="37" t="s">
        <v>16</v>
      </c>
      <c r="E351" s="38">
        <v>710</v>
      </c>
      <c r="F351" s="39">
        <v>6.6639999999999997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335</v>
      </c>
      <c r="C352" s="36">
        <v>0.61818420138888885</v>
      </c>
      <c r="D352" s="37" t="s">
        <v>16</v>
      </c>
      <c r="E352" s="38">
        <v>230</v>
      </c>
      <c r="F352" s="39">
        <v>6.6619999999999999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335</v>
      </c>
      <c r="C353" s="36">
        <v>0.61818420138888885</v>
      </c>
      <c r="D353" s="37" t="s">
        <v>16</v>
      </c>
      <c r="E353" s="38">
        <v>3424</v>
      </c>
      <c r="F353" s="39">
        <v>6.6619999999999999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335</v>
      </c>
      <c r="C354" s="36">
        <v>0.61911230324074074</v>
      </c>
      <c r="D354" s="37" t="s">
        <v>16</v>
      </c>
      <c r="E354" s="38">
        <v>2500</v>
      </c>
      <c r="F354" s="39">
        <v>6.6619999999999999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335</v>
      </c>
      <c r="C355" s="36">
        <v>0.61911231481481477</v>
      </c>
      <c r="D355" s="37" t="s">
        <v>16</v>
      </c>
      <c r="E355" s="38">
        <v>1204</v>
      </c>
      <c r="F355" s="39">
        <v>6.6619999999999999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335</v>
      </c>
      <c r="C356" s="36">
        <v>0.6193009606481481</v>
      </c>
      <c r="D356" s="37" t="s">
        <v>16</v>
      </c>
      <c r="E356" s="38">
        <v>1087</v>
      </c>
      <c r="F356" s="39">
        <v>6.6619999999999999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335</v>
      </c>
      <c r="C357" s="36">
        <v>0.6193015277777778</v>
      </c>
      <c r="D357" s="37" t="s">
        <v>16</v>
      </c>
      <c r="E357" s="38">
        <v>1298</v>
      </c>
      <c r="F357" s="39">
        <v>6.6619999999999999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335</v>
      </c>
      <c r="C358" s="36">
        <v>0.6198780439814815</v>
      </c>
      <c r="D358" s="37" t="s">
        <v>16</v>
      </c>
      <c r="E358" s="38">
        <v>1270</v>
      </c>
      <c r="F358" s="39">
        <v>6.6619999999999999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335</v>
      </c>
      <c r="C359" s="36">
        <v>0.61987854166666667</v>
      </c>
      <c r="D359" s="37" t="s">
        <v>16</v>
      </c>
      <c r="E359" s="38">
        <v>2000</v>
      </c>
      <c r="F359" s="39">
        <v>6.6619999999999999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335</v>
      </c>
      <c r="C360" s="36">
        <v>0.6208894791666667</v>
      </c>
      <c r="D360" s="37" t="s">
        <v>16</v>
      </c>
      <c r="E360" s="38">
        <v>1037</v>
      </c>
      <c r="F360" s="39">
        <v>6.6539999999999999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335</v>
      </c>
      <c r="C361" s="36">
        <v>0.62107500000000004</v>
      </c>
      <c r="D361" s="37" t="s">
        <v>16</v>
      </c>
      <c r="E361" s="38">
        <v>205</v>
      </c>
      <c r="F361" s="39">
        <v>6.6539999999999999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335</v>
      </c>
      <c r="C362" s="36">
        <v>0.62155062500000002</v>
      </c>
      <c r="D362" s="37" t="s">
        <v>16</v>
      </c>
      <c r="E362" s="38">
        <v>184</v>
      </c>
      <c r="F362" s="39">
        <v>6.6559999999999997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335</v>
      </c>
      <c r="C363" s="36">
        <v>0.62155062500000002</v>
      </c>
      <c r="D363" s="37" t="s">
        <v>16</v>
      </c>
      <c r="E363" s="38">
        <v>2080</v>
      </c>
      <c r="F363" s="39">
        <v>6.6559999999999997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335</v>
      </c>
      <c r="C364" s="36">
        <v>0.62155306712962965</v>
      </c>
      <c r="D364" s="37" t="s">
        <v>16</v>
      </c>
      <c r="E364" s="38">
        <v>400</v>
      </c>
      <c r="F364" s="39">
        <v>6.6559999999999997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335</v>
      </c>
      <c r="C365" s="36">
        <v>0.62155307870370369</v>
      </c>
      <c r="D365" s="37" t="s">
        <v>16</v>
      </c>
      <c r="E365" s="38">
        <v>476</v>
      </c>
      <c r="F365" s="39">
        <v>6.6559999999999997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335</v>
      </c>
      <c r="C366" s="36">
        <v>0.62275895833333328</v>
      </c>
      <c r="D366" s="37" t="s">
        <v>16</v>
      </c>
      <c r="E366" s="38">
        <v>983</v>
      </c>
      <c r="F366" s="39">
        <v>6.6479999999999997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335</v>
      </c>
      <c r="C367" s="36">
        <v>0.6238937731481482</v>
      </c>
      <c r="D367" s="37" t="s">
        <v>16</v>
      </c>
      <c r="E367" s="38">
        <v>830</v>
      </c>
      <c r="F367" s="39">
        <v>6.6539999999999999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335</v>
      </c>
      <c r="C368" s="36">
        <v>0.62566803240740743</v>
      </c>
      <c r="D368" s="37" t="s">
        <v>16</v>
      </c>
      <c r="E368" s="38">
        <v>1165</v>
      </c>
      <c r="F368" s="39">
        <v>6.6580000000000004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335</v>
      </c>
      <c r="C369" s="36">
        <v>0.62568743055555553</v>
      </c>
      <c r="D369" s="37" t="s">
        <v>16</v>
      </c>
      <c r="E369" s="38">
        <v>943</v>
      </c>
      <c r="F369" s="39">
        <v>6.6559999999999997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335</v>
      </c>
      <c r="C370" s="36">
        <v>0.62568743055555553</v>
      </c>
      <c r="D370" s="37" t="s">
        <v>16</v>
      </c>
      <c r="E370" s="38">
        <v>2762</v>
      </c>
      <c r="F370" s="39">
        <v>6.6559999999999997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335</v>
      </c>
      <c r="C371" s="36">
        <v>0.62597576388888887</v>
      </c>
      <c r="D371" s="37" t="s">
        <v>16</v>
      </c>
      <c r="E371" s="38">
        <v>192</v>
      </c>
      <c r="F371" s="39">
        <v>6.65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335</v>
      </c>
      <c r="C372" s="36">
        <v>0.62597577546296301</v>
      </c>
      <c r="D372" s="37" t="s">
        <v>16</v>
      </c>
      <c r="E372" s="38">
        <v>1478</v>
      </c>
      <c r="F372" s="39">
        <v>6.65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335</v>
      </c>
      <c r="C373" s="36">
        <v>0.62645590277777774</v>
      </c>
      <c r="D373" s="37" t="s">
        <v>16</v>
      </c>
      <c r="E373" s="38">
        <v>74</v>
      </c>
      <c r="F373" s="39">
        <v>6.6459999999999999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335</v>
      </c>
      <c r="C374" s="36">
        <v>0.62645590277777774</v>
      </c>
      <c r="D374" s="37" t="s">
        <v>16</v>
      </c>
      <c r="E374" s="38">
        <v>117</v>
      </c>
      <c r="F374" s="39">
        <v>6.6459999999999999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335</v>
      </c>
      <c r="C375" s="36">
        <v>0.62645590277777774</v>
      </c>
      <c r="D375" s="37" t="s">
        <v>16</v>
      </c>
      <c r="E375" s="38">
        <v>109</v>
      </c>
      <c r="F375" s="39">
        <v>6.6459999999999999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335</v>
      </c>
      <c r="C376" s="36">
        <v>0.62645590277777774</v>
      </c>
      <c r="D376" s="37" t="s">
        <v>16</v>
      </c>
      <c r="E376" s="38">
        <v>869</v>
      </c>
      <c r="F376" s="39">
        <v>6.6459999999999999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335</v>
      </c>
      <c r="C377" s="36">
        <v>0.62645590277777774</v>
      </c>
      <c r="D377" s="37" t="s">
        <v>16</v>
      </c>
      <c r="E377" s="38">
        <v>339</v>
      </c>
      <c r="F377" s="39">
        <v>6.6459999999999999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335</v>
      </c>
      <c r="C378" s="36">
        <v>0.62658881944444444</v>
      </c>
      <c r="D378" s="37" t="s">
        <v>16</v>
      </c>
      <c r="E378" s="38">
        <v>1404</v>
      </c>
      <c r="F378" s="39">
        <v>6.64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335</v>
      </c>
      <c r="C379" s="36">
        <v>0.62658980324074076</v>
      </c>
      <c r="D379" s="37" t="s">
        <v>16</v>
      </c>
      <c r="E379" s="38">
        <v>1201</v>
      </c>
      <c r="F379" s="39">
        <v>6.64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335</v>
      </c>
      <c r="C380" s="36">
        <v>0.6268885300925926</v>
      </c>
      <c r="D380" s="37" t="s">
        <v>16</v>
      </c>
      <c r="E380" s="38">
        <v>1293</v>
      </c>
      <c r="F380" s="39">
        <v>6.6420000000000003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335</v>
      </c>
      <c r="C381" s="36">
        <v>0.62688861111111116</v>
      </c>
      <c r="D381" s="37" t="s">
        <v>16</v>
      </c>
      <c r="E381" s="38">
        <v>1126</v>
      </c>
      <c r="F381" s="39">
        <v>6.6420000000000003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335</v>
      </c>
      <c r="C382" s="36">
        <v>0.62698394675925928</v>
      </c>
      <c r="D382" s="37" t="s">
        <v>16</v>
      </c>
      <c r="E382" s="38">
        <v>1153</v>
      </c>
      <c r="F382" s="39">
        <v>6.6379999999999999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335</v>
      </c>
      <c r="C383" s="36">
        <v>0.62895024305555558</v>
      </c>
      <c r="D383" s="37" t="s">
        <v>16</v>
      </c>
      <c r="E383" s="38">
        <v>167</v>
      </c>
      <c r="F383" s="39">
        <v>6.6360000000000001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335</v>
      </c>
      <c r="C384" s="36">
        <v>0.62895024305555558</v>
      </c>
      <c r="D384" s="37" t="s">
        <v>16</v>
      </c>
      <c r="E384" s="38">
        <v>504</v>
      </c>
      <c r="F384" s="39">
        <v>6.6360000000000001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335</v>
      </c>
      <c r="C385" s="36">
        <v>0.62895024305555558</v>
      </c>
      <c r="D385" s="37" t="s">
        <v>16</v>
      </c>
      <c r="E385" s="38">
        <v>944</v>
      </c>
      <c r="F385" s="39">
        <v>6.6360000000000001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335</v>
      </c>
      <c r="C386" s="36">
        <v>0.62895081018518517</v>
      </c>
      <c r="D386" s="37" t="s">
        <v>16</v>
      </c>
      <c r="E386" s="38">
        <v>580</v>
      </c>
      <c r="F386" s="39">
        <v>6.6360000000000001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335</v>
      </c>
      <c r="C387" s="36">
        <v>0.62895081018518517</v>
      </c>
      <c r="D387" s="37" t="s">
        <v>16</v>
      </c>
      <c r="E387" s="38">
        <v>545</v>
      </c>
      <c r="F387" s="39">
        <v>6.6360000000000001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335</v>
      </c>
      <c r="C388" s="36">
        <v>0.62905405092592592</v>
      </c>
      <c r="D388" s="37" t="s">
        <v>16</v>
      </c>
      <c r="E388" s="38">
        <v>1506</v>
      </c>
      <c r="F388" s="39">
        <v>6.6360000000000001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335</v>
      </c>
      <c r="C389" s="36">
        <v>0.63028541666666671</v>
      </c>
      <c r="D389" s="37" t="s">
        <v>16</v>
      </c>
      <c r="E389" s="38">
        <v>1408</v>
      </c>
      <c r="F389" s="39">
        <v>6.64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335</v>
      </c>
      <c r="C390" s="36">
        <v>0.6316449652777778</v>
      </c>
      <c r="D390" s="37" t="s">
        <v>16</v>
      </c>
      <c r="E390" s="38">
        <v>1784</v>
      </c>
      <c r="F390" s="39">
        <v>6.63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335</v>
      </c>
      <c r="C391" s="36">
        <v>0.6320675</v>
      </c>
      <c r="D391" s="37" t="s">
        <v>16</v>
      </c>
      <c r="E391" s="38">
        <v>1035</v>
      </c>
      <c r="F391" s="39">
        <v>6.6280000000000001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335</v>
      </c>
      <c r="C392" s="36">
        <v>0.63390934027777779</v>
      </c>
      <c r="D392" s="37" t="s">
        <v>16</v>
      </c>
      <c r="E392" s="38">
        <v>1512</v>
      </c>
      <c r="F392" s="39">
        <v>6.6159999999999997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335</v>
      </c>
      <c r="C393" s="36">
        <v>0.63391018518518516</v>
      </c>
      <c r="D393" s="37" t="s">
        <v>16</v>
      </c>
      <c r="E393" s="38">
        <v>996</v>
      </c>
      <c r="F393" s="39">
        <v>6.6139999999999999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335</v>
      </c>
      <c r="C394" s="36">
        <v>0.63465721064814817</v>
      </c>
      <c r="D394" s="37" t="s">
        <v>16</v>
      </c>
      <c r="E394" s="38">
        <v>557</v>
      </c>
      <c r="F394" s="39">
        <v>6.6159999999999997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335</v>
      </c>
      <c r="C395" s="36">
        <v>0.63465721064814817</v>
      </c>
      <c r="D395" s="37" t="s">
        <v>16</v>
      </c>
      <c r="E395" s="38">
        <v>485</v>
      </c>
      <c r="F395" s="39">
        <v>6.6159999999999997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335</v>
      </c>
      <c r="C396" s="36">
        <v>0.63465721064814817</v>
      </c>
      <c r="D396" s="37" t="s">
        <v>16</v>
      </c>
      <c r="E396" s="38">
        <v>246</v>
      </c>
      <c r="F396" s="39">
        <v>6.6159999999999997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335</v>
      </c>
      <c r="C397" s="36">
        <v>0.63546280092592589</v>
      </c>
      <c r="D397" s="37" t="s">
        <v>16</v>
      </c>
      <c r="E397" s="38">
        <v>859</v>
      </c>
      <c r="F397" s="39">
        <v>6.6180000000000003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335</v>
      </c>
      <c r="C398" s="36">
        <v>0.63546280092592589</v>
      </c>
      <c r="D398" s="37" t="s">
        <v>16</v>
      </c>
      <c r="E398" s="38">
        <v>202</v>
      </c>
      <c r="F398" s="39">
        <v>6.6180000000000003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335</v>
      </c>
      <c r="C399" s="36">
        <v>0.63728704861111107</v>
      </c>
      <c r="D399" s="37" t="s">
        <v>16</v>
      </c>
      <c r="E399" s="38">
        <v>400</v>
      </c>
      <c r="F399" s="39">
        <v>6.62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335</v>
      </c>
      <c r="C400" s="36">
        <v>0.63855894675925928</v>
      </c>
      <c r="D400" s="37" t="s">
        <v>16</v>
      </c>
      <c r="E400" s="38">
        <v>1275</v>
      </c>
      <c r="F400" s="39">
        <v>6.63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335</v>
      </c>
      <c r="C401" s="36">
        <v>0.63859733796296292</v>
      </c>
      <c r="D401" s="37" t="s">
        <v>16</v>
      </c>
      <c r="E401" s="38">
        <v>859</v>
      </c>
      <c r="F401" s="39">
        <v>6.63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335</v>
      </c>
      <c r="C402" s="36">
        <v>0.63880671296296299</v>
      </c>
      <c r="D402" s="37" t="s">
        <v>16</v>
      </c>
      <c r="E402" s="38">
        <v>259</v>
      </c>
      <c r="F402" s="39">
        <v>6.6280000000000001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335</v>
      </c>
      <c r="C403" s="36">
        <v>0.63891608796296295</v>
      </c>
      <c r="D403" s="37" t="s">
        <v>16</v>
      </c>
      <c r="E403" s="38">
        <v>262</v>
      </c>
      <c r="F403" s="39">
        <v>6.6260000000000003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335</v>
      </c>
      <c r="C404" s="36">
        <v>0.63891608796296295</v>
      </c>
      <c r="D404" s="37" t="s">
        <v>16</v>
      </c>
      <c r="E404" s="38">
        <v>3220</v>
      </c>
      <c r="F404" s="39">
        <v>6.6260000000000003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335</v>
      </c>
      <c r="C405" s="36">
        <v>0.63907875000000003</v>
      </c>
      <c r="D405" s="37" t="s">
        <v>16</v>
      </c>
      <c r="E405" s="38">
        <v>2419</v>
      </c>
      <c r="F405" s="39">
        <v>6.6219999999999999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335</v>
      </c>
      <c r="C406" s="36">
        <v>0.64174019675925931</v>
      </c>
      <c r="D406" s="37" t="s">
        <v>16</v>
      </c>
      <c r="E406" s="38">
        <v>1157</v>
      </c>
      <c r="F406" s="39">
        <v>6.6360000000000001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335</v>
      </c>
      <c r="C407" s="36">
        <v>0.64174065972222227</v>
      </c>
      <c r="D407" s="37" t="s">
        <v>16</v>
      </c>
      <c r="E407" s="38">
        <v>1275</v>
      </c>
      <c r="F407" s="39">
        <v>6.6360000000000001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335</v>
      </c>
      <c r="C408" s="36">
        <v>0.64174065972222227</v>
      </c>
      <c r="D408" s="37" t="s">
        <v>16</v>
      </c>
      <c r="E408" s="38">
        <v>826</v>
      </c>
      <c r="F408" s="39">
        <v>6.6360000000000001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335</v>
      </c>
      <c r="C409" s="36">
        <v>0.64183380787037037</v>
      </c>
      <c r="D409" s="37" t="s">
        <v>16</v>
      </c>
      <c r="E409" s="38">
        <v>853</v>
      </c>
      <c r="F409" s="39">
        <v>6.6340000000000003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335</v>
      </c>
      <c r="C410" s="36">
        <v>0.64183380787037037</v>
      </c>
      <c r="D410" s="37" t="s">
        <v>16</v>
      </c>
      <c r="E410" s="38">
        <v>776</v>
      </c>
      <c r="F410" s="39">
        <v>6.6340000000000003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335</v>
      </c>
      <c r="C411" s="36">
        <v>0.64183380787037037</v>
      </c>
      <c r="D411" s="37" t="s">
        <v>16</v>
      </c>
      <c r="E411" s="38">
        <v>404</v>
      </c>
      <c r="F411" s="39">
        <v>6.6340000000000003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335</v>
      </c>
      <c r="C412" s="36">
        <v>0.64239415509259257</v>
      </c>
      <c r="D412" s="37" t="s">
        <v>16</v>
      </c>
      <c r="E412" s="38">
        <v>977</v>
      </c>
      <c r="F412" s="39">
        <v>6.6340000000000003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335</v>
      </c>
      <c r="C413" s="36">
        <v>0.64239424768518516</v>
      </c>
      <c r="D413" s="37" t="s">
        <v>16</v>
      </c>
      <c r="E413" s="38">
        <v>854</v>
      </c>
      <c r="F413" s="39">
        <v>6.6340000000000003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335</v>
      </c>
      <c r="C414" s="36">
        <v>0.64286019675925921</v>
      </c>
      <c r="D414" s="37" t="s">
        <v>16</v>
      </c>
      <c r="E414" s="38">
        <v>351</v>
      </c>
      <c r="F414" s="39">
        <v>6.6360000000000001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335</v>
      </c>
      <c r="C415" s="36">
        <v>0.64297304398148147</v>
      </c>
      <c r="D415" s="37" t="s">
        <v>16</v>
      </c>
      <c r="E415" s="38">
        <v>2038</v>
      </c>
      <c r="F415" s="39">
        <v>6.6360000000000001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335</v>
      </c>
      <c r="C416" s="36">
        <v>0.64297357638888886</v>
      </c>
      <c r="D416" s="37" t="s">
        <v>16</v>
      </c>
      <c r="E416" s="38">
        <v>1364</v>
      </c>
      <c r="F416" s="39">
        <v>6.6360000000000001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>
        <v>44335</v>
      </c>
      <c r="C417" s="36">
        <v>0.64640800925925923</v>
      </c>
      <c r="D417" s="37" t="s">
        <v>16</v>
      </c>
      <c r="E417" s="38">
        <v>2949</v>
      </c>
      <c r="F417" s="39">
        <v>6.65</v>
      </c>
      <c r="G417" s="40" t="s">
        <v>17</v>
      </c>
      <c r="H417" s="38" t="s">
        <v>18</v>
      </c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>
        <v>44335</v>
      </c>
      <c r="C418" s="36">
        <v>0.6464098958333333</v>
      </c>
      <c r="D418" s="37" t="s">
        <v>16</v>
      </c>
      <c r="E418" s="38">
        <v>707</v>
      </c>
      <c r="F418" s="39">
        <v>6.65</v>
      </c>
      <c r="G418" s="40" t="s">
        <v>17</v>
      </c>
      <c r="H418" s="38" t="s">
        <v>18</v>
      </c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>
        <v>44335</v>
      </c>
      <c r="C419" s="36">
        <v>0.64643851851851852</v>
      </c>
      <c r="D419" s="37" t="s">
        <v>16</v>
      </c>
      <c r="E419" s="38">
        <v>841</v>
      </c>
      <c r="F419" s="39">
        <v>6.65</v>
      </c>
      <c r="G419" s="40" t="s">
        <v>17</v>
      </c>
      <c r="H419" s="38" t="s">
        <v>18</v>
      </c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>
        <v>44335</v>
      </c>
      <c r="C420" s="36">
        <v>0.64705379629629634</v>
      </c>
      <c r="D420" s="37" t="s">
        <v>16</v>
      </c>
      <c r="E420" s="38">
        <v>627</v>
      </c>
      <c r="F420" s="39">
        <v>6.6520000000000001</v>
      </c>
      <c r="G420" s="40" t="s">
        <v>17</v>
      </c>
      <c r="H420" s="38" t="s">
        <v>18</v>
      </c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>
        <v>44335</v>
      </c>
      <c r="C421" s="36">
        <v>0.64705379629629634</v>
      </c>
      <c r="D421" s="37" t="s">
        <v>16</v>
      </c>
      <c r="E421" s="38">
        <v>3167</v>
      </c>
      <c r="F421" s="39">
        <v>6.6520000000000001</v>
      </c>
      <c r="G421" s="40" t="s">
        <v>17</v>
      </c>
      <c r="H421" s="38" t="s">
        <v>18</v>
      </c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>
        <v>44335</v>
      </c>
      <c r="C422" s="36">
        <v>0.64705439814814814</v>
      </c>
      <c r="D422" s="37" t="s">
        <v>16</v>
      </c>
      <c r="E422" s="38">
        <v>2399</v>
      </c>
      <c r="F422" s="39">
        <v>6.6520000000000001</v>
      </c>
      <c r="G422" s="40" t="s">
        <v>17</v>
      </c>
      <c r="H422" s="38" t="s">
        <v>18</v>
      </c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>
        <v>44335</v>
      </c>
      <c r="C423" s="36">
        <v>0.64818923611111112</v>
      </c>
      <c r="D423" s="37" t="s">
        <v>16</v>
      </c>
      <c r="E423" s="38">
        <v>1334</v>
      </c>
      <c r="F423" s="39">
        <v>6.6459999999999999</v>
      </c>
      <c r="G423" s="40" t="s">
        <v>17</v>
      </c>
      <c r="H423" s="38" t="s">
        <v>18</v>
      </c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>
        <v>44335</v>
      </c>
      <c r="C424" s="36">
        <v>0.64878063657407403</v>
      </c>
      <c r="D424" s="37" t="s">
        <v>16</v>
      </c>
      <c r="E424" s="38">
        <v>132</v>
      </c>
      <c r="F424" s="39">
        <v>6.6440000000000001</v>
      </c>
      <c r="G424" s="40" t="s">
        <v>17</v>
      </c>
      <c r="H424" s="38" t="s">
        <v>18</v>
      </c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>
        <v>44335</v>
      </c>
      <c r="C425" s="36">
        <v>0.64878064814814818</v>
      </c>
      <c r="D425" s="37" t="s">
        <v>16</v>
      </c>
      <c r="E425" s="38">
        <v>1167</v>
      </c>
      <c r="F425" s="39">
        <v>6.6440000000000001</v>
      </c>
      <c r="G425" s="40" t="s">
        <v>17</v>
      </c>
      <c r="H425" s="38" t="s">
        <v>18</v>
      </c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>
        <v>44335</v>
      </c>
      <c r="C426" s="36">
        <v>0.65054711805555554</v>
      </c>
      <c r="D426" s="37" t="s">
        <v>16</v>
      </c>
      <c r="E426" s="38">
        <v>1957</v>
      </c>
      <c r="F426" s="39">
        <v>6.6459999999999999</v>
      </c>
      <c r="G426" s="40" t="s">
        <v>17</v>
      </c>
      <c r="H426" s="38" t="s">
        <v>18</v>
      </c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>
        <v>44335</v>
      </c>
      <c r="C427" s="36">
        <v>0.65108709490740746</v>
      </c>
      <c r="D427" s="37" t="s">
        <v>16</v>
      </c>
      <c r="E427" s="38">
        <v>1071</v>
      </c>
      <c r="F427" s="39">
        <v>6.6479999999999997</v>
      </c>
      <c r="G427" s="40" t="s">
        <v>17</v>
      </c>
      <c r="H427" s="38" t="s">
        <v>18</v>
      </c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>
        <v>44335</v>
      </c>
      <c r="C428" s="36">
        <v>0.65108755787037043</v>
      </c>
      <c r="D428" s="37" t="s">
        <v>16</v>
      </c>
      <c r="E428" s="38">
        <v>841</v>
      </c>
      <c r="F428" s="39">
        <v>6.6479999999999997</v>
      </c>
      <c r="G428" s="40" t="s">
        <v>17</v>
      </c>
      <c r="H428" s="38" t="s">
        <v>18</v>
      </c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>
        <v>44335</v>
      </c>
      <c r="C429" s="36">
        <v>0.65141099537037039</v>
      </c>
      <c r="D429" s="37" t="s">
        <v>16</v>
      </c>
      <c r="E429" s="38">
        <v>655</v>
      </c>
      <c r="F429" s="39">
        <v>6.6479999999999997</v>
      </c>
      <c r="G429" s="40" t="s">
        <v>17</v>
      </c>
      <c r="H429" s="38" t="s">
        <v>18</v>
      </c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>
        <v>44335</v>
      </c>
      <c r="C430" s="36">
        <v>0.65141099537037039</v>
      </c>
      <c r="D430" s="37" t="s">
        <v>16</v>
      </c>
      <c r="E430" s="38">
        <v>427</v>
      </c>
      <c r="F430" s="39">
        <v>6.6479999999999997</v>
      </c>
      <c r="G430" s="40" t="s">
        <v>17</v>
      </c>
      <c r="H430" s="38" t="s">
        <v>18</v>
      </c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>
        <v>44335</v>
      </c>
      <c r="C431" s="36">
        <v>0.65279138888888888</v>
      </c>
      <c r="D431" s="37" t="s">
        <v>16</v>
      </c>
      <c r="E431" s="38">
        <v>1387</v>
      </c>
      <c r="F431" s="39">
        <v>6.6379999999999999</v>
      </c>
      <c r="G431" s="40" t="s">
        <v>17</v>
      </c>
      <c r="H431" s="38" t="s">
        <v>18</v>
      </c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>
        <v>44335</v>
      </c>
      <c r="C432" s="36">
        <v>0.65279140046296291</v>
      </c>
      <c r="D432" s="37" t="s">
        <v>16</v>
      </c>
      <c r="E432" s="38">
        <v>56</v>
      </c>
      <c r="F432" s="39">
        <v>6.6379999999999999</v>
      </c>
      <c r="G432" s="40" t="s">
        <v>17</v>
      </c>
      <c r="H432" s="38" t="s">
        <v>18</v>
      </c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>
        <v>44335</v>
      </c>
      <c r="C433" s="36">
        <v>0.65359829861111107</v>
      </c>
      <c r="D433" s="37" t="s">
        <v>16</v>
      </c>
      <c r="E433" s="38">
        <v>916</v>
      </c>
      <c r="F433" s="39">
        <v>6.6319999999999997</v>
      </c>
      <c r="G433" s="40" t="s">
        <v>17</v>
      </c>
      <c r="H433" s="38" t="s">
        <v>18</v>
      </c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>
        <v>44335</v>
      </c>
      <c r="C434" s="36">
        <v>0.65360677083333329</v>
      </c>
      <c r="D434" s="37" t="s">
        <v>16</v>
      </c>
      <c r="E434" s="38">
        <v>1024</v>
      </c>
      <c r="F434" s="39">
        <v>6.6319999999999997</v>
      </c>
      <c r="G434" s="40" t="s">
        <v>17</v>
      </c>
      <c r="H434" s="38" t="s">
        <v>18</v>
      </c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>
        <v>44335</v>
      </c>
      <c r="C435" s="36">
        <v>0.65429756944444439</v>
      </c>
      <c r="D435" s="37" t="s">
        <v>16</v>
      </c>
      <c r="E435" s="38">
        <v>1572</v>
      </c>
      <c r="F435" s="39">
        <v>6.6260000000000003</v>
      </c>
      <c r="G435" s="40" t="s">
        <v>17</v>
      </c>
      <c r="H435" s="38" t="s">
        <v>18</v>
      </c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>
        <v>44335</v>
      </c>
      <c r="C436" s="36">
        <v>0.65476564814814819</v>
      </c>
      <c r="D436" s="37" t="s">
        <v>16</v>
      </c>
      <c r="E436" s="38">
        <v>2733</v>
      </c>
      <c r="F436" s="39">
        <v>6.6239999999999997</v>
      </c>
      <c r="G436" s="40" t="s">
        <v>17</v>
      </c>
      <c r="H436" s="38" t="s">
        <v>18</v>
      </c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>
        <v>44335</v>
      </c>
      <c r="C437" s="36">
        <v>0.65476631944444441</v>
      </c>
      <c r="D437" s="37" t="s">
        <v>16</v>
      </c>
      <c r="E437" s="38">
        <v>1129</v>
      </c>
      <c r="F437" s="39">
        <v>6.6239999999999997</v>
      </c>
      <c r="G437" s="40" t="s">
        <v>17</v>
      </c>
      <c r="H437" s="38" t="s">
        <v>18</v>
      </c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>
        <v>44335</v>
      </c>
      <c r="C438" s="36">
        <v>0.65576547453703704</v>
      </c>
      <c r="D438" s="37" t="s">
        <v>16</v>
      </c>
      <c r="E438" s="38">
        <v>820</v>
      </c>
      <c r="F438" s="39">
        <v>6.63</v>
      </c>
      <c r="G438" s="40" t="s">
        <v>17</v>
      </c>
      <c r="H438" s="38" t="s">
        <v>18</v>
      </c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>
        <v>44335</v>
      </c>
      <c r="C439" s="36">
        <v>0.65635535879629625</v>
      </c>
      <c r="D439" s="37" t="s">
        <v>16</v>
      </c>
      <c r="E439" s="38">
        <v>2459</v>
      </c>
      <c r="F439" s="39">
        <v>6.6319999999999997</v>
      </c>
      <c r="G439" s="40" t="s">
        <v>17</v>
      </c>
      <c r="H439" s="38" t="s">
        <v>18</v>
      </c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>
        <v>44335</v>
      </c>
      <c r="C440" s="36">
        <v>0.65635535879629625</v>
      </c>
      <c r="D440" s="37" t="s">
        <v>16</v>
      </c>
      <c r="E440" s="38">
        <v>446</v>
      </c>
      <c r="F440" s="39">
        <v>6.6319999999999997</v>
      </c>
      <c r="G440" s="40" t="s">
        <v>17</v>
      </c>
      <c r="H440" s="38" t="s">
        <v>18</v>
      </c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>
        <v>44335</v>
      </c>
      <c r="C441" s="36">
        <v>0.6563554976851852</v>
      </c>
      <c r="D441" s="37" t="s">
        <v>16</v>
      </c>
      <c r="E441" s="38">
        <v>950</v>
      </c>
      <c r="F441" s="39">
        <v>6.6319999999999997</v>
      </c>
      <c r="G441" s="40" t="s">
        <v>17</v>
      </c>
      <c r="H441" s="38" t="s">
        <v>18</v>
      </c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>
        <v>44335</v>
      </c>
      <c r="C442" s="36">
        <v>0.6563554976851852</v>
      </c>
      <c r="D442" s="37" t="s">
        <v>16</v>
      </c>
      <c r="E442" s="38">
        <v>216</v>
      </c>
      <c r="F442" s="39">
        <v>6.6340000000000003</v>
      </c>
      <c r="G442" s="40" t="s">
        <v>17</v>
      </c>
      <c r="H442" s="38" t="s">
        <v>18</v>
      </c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>
        <v>44335</v>
      </c>
      <c r="C443" s="36">
        <v>0.65656796296296294</v>
      </c>
      <c r="D443" s="37" t="s">
        <v>16</v>
      </c>
      <c r="E443" s="38">
        <v>437</v>
      </c>
      <c r="F443" s="39">
        <v>6.63</v>
      </c>
      <c r="G443" s="40" t="s">
        <v>17</v>
      </c>
      <c r="H443" s="38" t="s">
        <v>18</v>
      </c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>
        <v>44335</v>
      </c>
      <c r="C444" s="36">
        <v>0.65656796296296294</v>
      </c>
      <c r="D444" s="37" t="s">
        <v>16</v>
      </c>
      <c r="E444" s="38">
        <v>1386</v>
      </c>
      <c r="F444" s="39">
        <v>6.63</v>
      </c>
      <c r="G444" s="40" t="s">
        <v>17</v>
      </c>
      <c r="H444" s="38" t="s">
        <v>18</v>
      </c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>
        <v>44335</v>
      </c>
      <c r="C445" s="36">
        <v>0.65678746527777776</v>
      </c>
      <c r="D445" s="37" t="s">
        <v>16</v>
      </c>
      <c r="E445" s="38">
        <v>649</v>
      </c>
      <c r="F445" s="39">
        <v>6.6280000000000001</v>
      </c>
      <c r="G445" s="40" t="s">
        <v>17</v>
      </c>
      <c r="H445" s="38" t="s">
        <v>18</v>
      </c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>
        <v>44335</v>
      </c>
      <c r="C446" s="36">
        <v>0.65678746527777776</v>
      </c>
      <c r="D446" s="37" t="s">
        <v>16</v>
      </c>
      <c r="E446" s="38">
        <v>966</v>
      </c>
      <c r="F446" s="39">
        <v>6.6280000000000001</v>
      </c>
      <c r="G446" s="40" t="s">
        <v>17</v>
      </c>
      <c r="H446" s="38" t="s">
        <v>18</v>
      </c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>
        <v>44335</v>
      </c>
      <c r="C447" s="36">
        <v>0.6576460648148148</v>
      </c>
      <c r="D447" s="37" t="s">
        <v>16</v>
      </c>
      <c r="E447" s="38">
        <v>1011</v>
      </c>
      <c r="F447" s="39">
        <v>6.6219999999999999</v>
      </c>
      <c r="G447" s="40" t="s">
        <v>17</v>
      </c>
      <c r="H447" s="38" t="s">
        <v>18</v>
      </c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>
        <v>44335</v>
      </c>
      <c r="C448" s="36">
        <v>0.65839876157407407</v>
      </c>
      <c r="D448" s="37" t="s">
        <v>16</v>
      </c>
      <c r="E448" s="38">
        <v>682</v>
      </c>
      <c r="F448" s="39">
        <v>6.62</v>
      </c>
      <c r="G448" s="40" t="s">
        <v>17</v>
      </c>
      <c r="H448" s="38" t="s">
        <v>18</v>
      </c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>
        <v>44335</v>
      </c>
      <c r="C449" s="36">
        <v>0.65839876157407407</v>
      </c>
      <c r="D449" s="37" t="s">
        <v>16</v>
      </c>
      <c r="E449" s="38">
        <v>509</v>
      </c>
      <c r="F449" s="39">
        <v>6.62</v>
      </c>
      <c r="G449" s="40" t="s">
        <v>17</v>
      </c>
      <c r="H449" s="38" t="s">
        <v>18</v>
      </c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>
        <v>44335</v>
      </c>
      <c r="C450" s="36">
        <v>0.65868724537037038</v>
      </c>
      <c r="D450" s="37" t="s">
        <v>16</v>
      </c>
      <c r="E450" s="38">
        <v>3672</v>
      </c>
      <c r="F450" s="39">
        <v>6.6260000000000003</v>
      </c>
      <c r="G450" s="40" t="s">
        <v>17</v>
      </c>
      <c r="H450" s="38" t="s">
        <v>18</v>
      </c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>
        <v>44335</v>
      </c>
      <c r="C451" s="36">
        <v>0.65868783564814815</v>
      </c>
      <c r="D451" s="37" t="s">
        <v>16</v>
      </c>
      <c r="E451" s="38">
        <v>1931</v>
      </c>
      <c r="F451" s="39">
        <v>6.6239999999999997</v>
      </c>
      <c r="G451" s="40" t="s">
        <v>17</v>
      </c>
      <c r="H451" s="38" t="s">
        <v>18</v>
      </c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>
        <v>44335</v>
      </c>
      <c r="C452" s="36">
        <v>0.65868783564814815</v>
      </c>
      <c r="D452" s="37" t="s">
        <v>16</v>
      </c>
      <c r="E452" s="38">
        <v>1263</v>
      </c>
      <c r="F452" s="39">
        <v>6.6260000000000003</v>
      </c>
      <c r="G452" s="40" t="s">
        <v>17</v>
      </c>
      <c r="H452" s="38" t="s">
        <v>18</v>
      </c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>
        <v>44335</v>
      </c>
      <c r="C453" s="36">
        <v>0.65869672453703698</v>
      </c>
      <c r="D453" s="37" t="s">
        <v>16</v>
      </c>
      <c r="E453" s="38">
        <v>322</v>
      </c>
      <c r="F453" s="39">
        <v>6.6239999999999997</v>
      </c>
      <c r="G453" s="40" t="s">
        <v>17</v>
      </c>
      <c r="H453" s="38" t="s">
        <v>18</v>
      </c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>
        <v>44335</v>
      </c>
      <c r="C454" s="36">
        <v>0.66046983796296299</v>
      </c>
      <c r="D454" s="37" t="s">
        <v>16</v>
      </c>
      <c r="E454" s="38">
        <v>296</v>
      </c>
      <c r="F454" s="39">
        <v>6.63</v>
      </c>
      <c r="G454" s="40" t="s">
        <v>17</v>
      </c>
      <c r="H454" s="38" t="s">
        <v>18</v>
      </c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>
        <v>44335</v>
      </c>
      <c r="C455" s="36">
        <v>0.66078050925925924</v>
      </c>
      <c r="D455" s="37" t="s">
        <v>16</v>
      </c>
      <c r="E455" s="38">
        <v>2059</v>
      </c>
      <c r="F455" s="39">
        <v>6.63</v>
      </c>
      <c r="G455" s="40" t="s">
        <v>17</v>
      </c>
      <c r="H455" s="38" t="s">
        <v>18</v>
      </c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>
        <v>44335</v>
      </c>
      <c r="C456" s="36">
        <v>0.66078052083333338</v>
      </c>
      <c r="D456" s="37" t="s">
        <v>16</v>
      </c>
      <c r="E456" s="38">
        <v>595</v>
      </c>
      <c r="F456" s="39">
        <v>6.6280000000000001</v>
      </c>
      <c r="G456" s="40" t="s">
        <v>17</v>
      </c>
      <c r="H456" s="38" t="s">
        <v>18</v>
      </c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>
        <v>44335</v>
      </c>
      <c r="C457" s="36">
        <v>0.66133928240740736</v>
      </c>
      <c r="D457" s="37" t="s">
        <v>16</v>
      </c>
      <c r="E457" s="38">
        <v>209</v>
      </c>
      <c r="F457" s="39">
        <v>6.63</v>
      </c>
      <c r="G457" s="40" t="s">
        <v>17</v>
      </c>
      <c r="H457" s="38" t="s">
        <v>18</v>
      </c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>
        <v>44335</v>
      </c>
      <c r="C458" s="36">
        <v>0.66154793981481486</v>
      </c>
      <c r="D458" s="37" t="s">
        <v>16</v>
      </c>
      <c r="E458" s="38">
        <v>257</v>
      </c>
      <c r="F458" s="39">
        <v>6.63</v>
      </c>
      <c r="G458" s="40" t="s">
        <v>17</v>
      </c>
      <c r="H458" s="38" t="s">
        <v>18</v>
      </c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>
        <v>44335</v>
      </c>
      <c r="C459" s="36">
        <v>0.6617643518518519</v>
      </c>
      <c r="D459" s="37" t="s">
        <v>16</v>
      </c>
      <c r="E459" s="38">
        <v>1240</v>
      </c>
      <c r="F459" s="39">
        <v>6.63</v>
      </c>
      <c r="G459" s="40" t="s">
        <v>17</v>
      </c>
      <c r="H459" s="38" t="s">
        <v>18</v>
      </c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>
        <v>44335</v>
      </c>
      <c r="C460" s="36">
        <v>0.66274819444444444</v>
      </c>
      <c r="D460" s="37" t="s">
        <v>16</v>
      </c>
      <c r="E460" s="38">
        <v>1312</v>
      </c>
      <c r="F460" s="39">
        <v>6.6340000000000003</v>
      </c>
      <c r="G460" s="40" t="s">
        <v>17</v>
      </c>
      <c r="H460" s="38" t="s">
        <v>18</v>
      </c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>
        <v>44335</v>
      </c>
      <c r="C461" s="36">
        <v>0.66290876157407408</v>
      </c>
      <c r="D461" s="37" t="s">
        <v>16</v>
      </c>
      <c r="E461" s="38">
        <v>1926</v>
      </c>
      <c r="F461" s="39">
        <v>6.6340000000000003</v>
      </c>
      <c r="G461" s="40" t="s">
        <v>17</v>
      </c>
      <c r="H461" s="38" t="s">
        <v>18</v>
      </c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>
        <v>44335</v>
      </c>
      <c r="C462" s="36">
        <v>0.66296649305555555</v>
      </c>
      <c r="D462" s="37" t="s">
        <v>16</v>
      </c>
      <c r="E462" s="38">
        <v>1788</v>
      </c>
      <c r="F462" s="39">
        <v>6.6340000000000003</v>
      </c>
      <c r="G462" s="40" t="s">
        <v>17</v>
      </c>
      <c r="H462" s="38" t="s">
        <v>18</v>
      </c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>
        <v>44335</v>
      </c>
      <c r="C463" s="36">
        <v>0.6633392592592593</v>
      </c>
      <c r="D463" s="37" t="s">
        <v>16</v>
      </c>
      <c r="E463" s="38">
        <v>3413</v>
      </c>
      <c r="F463" s="39">
        <v>6.6319999999999997</v>
      </c>
      <c r="G463" s="40" t="s">
        <v>17</v>
      </c>
      <c r="H463" s="38" t="s">
        <v>18</v>
      </c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>
        <v>44335</v>
      </c>
      <c r="C464" s="36">
        <v>0.66348714120370367</v>
      </c>
      <c r="D464" s="37" t="s">
        <v>16</v>
      </c>
      <c r="E464" s="38">
        <v>1718</v>
      </c>
      <c r="F464" s="39">
        <v>6.63</v>
      </c>
      <c r="G464" s="40" t="s">
        <v>17</v>
      </c>
      <c r="H464" s="38" t="s">
        <v>18</v>
      </c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>
        <v>44335</v>
      </c>
      <c r="C465" s="36">
        <v>0.66518103009259255</v>
      </c>
      <c r="D465" s="37" t="s">
        <v>16</v>
      </c>
      <c r="E465" s="38">
        <v>951</v>
      </c>
      <c r="F465" s="39">
        <v>6.6239999999999997</v>
      </c>
      <c r="G465" s="40" t="s">
        <v>17</v>
      </c>
      <c r="H465" s="38" t="s">
        <v>18</v>
      </c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>
        <v>44335</v>
      </c>
      <c r="C466" s="36">
        <v>0.66518103009259255</v>
      </c>
      <c r="D466" s="37" t="s">
        <v>16</v>
      </c>
      <c r="E466" s="38">
        <v>442</v>
      </c>
      <c r="F466" s="39">
        <v>6.6239999999999997</v>
      </c>
      <c r="G466" s="40" t="s">
        <v>17</v>
      </c>
      <c r="H466" s="38" t="s">
        <v>18</v>
      </c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>
        <v>44335</v>
      </c>
      <c r="C467" s="36">
        <v>0.66536353009259264</v>
      </c>
      <c r="D467" s="37" t="s">
        <v>16</v>
      </c>
      <c r="E467" s="38">
        <v>1135</v>
      </c>
      <c r="F467" s="39">
        <v>6.6239999999999997</v>
      </c>
      <c r="G467" s="40" t="s">
        <v>17</v>
      </c>
      <c r="H467" s="38" t="s">
        <v>18</v>
      </c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>
        <v>44335</v>
      </c>
      <c r="C468" s="36">
        <v>0.66656135416666662</v>
      </c>
      <c r="D468" s="37" t="s">
        <v>16</v>
      </c>
      <c r="E468" s="38">
        <v>1439</v>
      </c>
      <c r="F468" s="39">
        <v>6.6219999999999999</v>
      </c>
      <c r="G468" s="40" t="s">
        <v>17</v>
      </c>
      <c r="H468" s="38" t="s">
        <v>18</v>
      </c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>
        <v>44335</v>
      </c>
      <c r="C469" s="36">
        <v>0.66674954861111113</v>
      </c>
      <c r="D469" s="37" t="s">
        <v>16</v>
      </c>
      <c r="E469" s="38">
        <v>1967</v>
      </c>
      <c r="F469" s="39">
        <v>6.6239999999999997</v>
      </c>
      <c r="G469" s="40" t="s">
        <v>17</v>
      </c>
      <c r="H469" s="38" t="s">
        <v>18</v>
      </c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>
        <v>44335</v>
      </c>
      <c r="C470" s="36">
        <v>0.66744167824074074</v>
      </c>
      <c r="D470" s="37" t="s">
        <v>16</v>
      </c>
      <c r="E470" s="38">
        <v>573</v>
      </c>
      <c r="F470" s="39">
        <v>6.6239999999999997</v>
      </c>
      <c r="G470" s="40" t="s">
        <v>17</v>
      </c>
      <c r="H470" s="38" t="s">
        <v>18</v>
      </c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>
        <v>44335</v>
      </c>
      <c r="C471" s="36">
        <v>0.66760980324074071</v>
      </c>
      <c r="D471" s="37" t="s">
        <v>16</v>
      </c>
      <c r="E471" s="38">
        <v>252</v>
      </c>
      <c r="F471" s="39">
        <v>6.6239999999999997</v>
      </c>
      <c r="G471" s="40" t="s">
        <v>17</v>
      </c>
      <c r="H471" s="38" t="s">
        <v>18</v>
      </c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>
        <v>44335</v>
      </c>
      <c r="C472" s="36">
        <v>0.66774452546296292</v>
      </c>
      <c r="D472" s="37" t="s">
        <v>16</v>
      </c>
      <c r="E472" s="38">
        <v>952</v>
      </c>
      <c r="F472" s="39">
        <v>6.6239999999999997</v>
      </c>
      <c r="G472" s="40" t="s">
        <v>17</v>
      </c>
      <c r="H472" s="38" t="s">
        <v>18</v>
      </c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>
        <v>44335</v>
      </c>
      <c r="C473" s="36">
        <v>0.66807317129629629</v>
      </c>
      <c r="D473" s="37" t="s">
        <v>16</v>
      </c>
      <c r="E473" s="38">
        <v>2530</v>
      </c>
      <c r="F473" s="39">
        <v>6.6219999999999999</v>
      </c>
      <c r="G473" s="40" t="s">
        <v>17</v>
      </c>
      <c r="H473" s="38" t="s">
        <v>18</v>
      </c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>
        <v>44335</v>
      </c>
      <c r="C474" s="36">
        <v>0.66836179398148143</v>
      </c>
      <c r="D474" s="37" t="s">
        <v>16</v>
      </c>
      <c r="E474" s="38">
        <v>915</v>
      </c>
      <c r="F474" s="39">
        <v>6.6219999999999999</v>
      </c>
      <c r="G474" s="40" t="s">
        <v>17</v>
      </c>
      <c r="H474" s="38" t="s">
        <v>18</v>
      </c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>
        <v>44335</v>
      </c>
      <c r="C475" s="36">
        <v>0.66899743055555561</v>
      </c>
      <c r="D475" s="37" t="s">
        <v>16</v>
      </c>
      <c r="E475" s="38">
        <v>1482</v>
      </c>
      <c r="F475" s="39">
        <v>6.6239999999999997</v>
      </c>
      <c r="G475" s="40" t="s">
        <v>17</v>
      </c>
      <c r="H475" s="38" t="s">
        <v>18</v>
      </c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>
        <v>44335</v>
      </c>
      <c r="C476" s="36">
        <v>0.66901174768518523</v>
      </c>
      <c r="D476" s="37" t="s">
        <v>16</v>
      </c>
      <c r="E476" s="38">
        <v>4076</v>
      </c>
      <c r="F476" s="39">
        <v>6.6219999999999999</v>
      </c>
      <c r="G476" s="40" t="s">
        <v>17</v>
      </c>
      <c r="H476" s="38" t="s">
        <v>18</v>
      </c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>
        <v>44335</v>
      </c>
      <c r="C477" s="36">
        <v>0.67060983796296292</v>
      </c>
      <c r="D477" s="37" t="s">
        <v>16</v>
      </c>
      <c r="E477" s="38">
        <v>1687</v>
      </c>
      <c r="F477" s="39">
        <v>6.62</v>
      </c>
      <c r="G477" s="40" t="s">
        <v>17</v>
      </c>
      <c r="H477" s="38" t="s">
        <v>18</v>
      </c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>
        <v>44335</v>
      </c>
      <c r="C478" s="36">
        <v>0.67179208333333329</v>
      </c>
      <c r="D478" s="37" t="s">
        <v>16</v>
      </c>
      <c r="E478" s="38">
        <v>995</v>
      </c>
      <c r="F478" s="39">
        <v>6.62</v>
      </c>
      <c r="G478" s="40" t="s">
        <v>17</v>
      </c>
      <c r="H478" s="38" t="s">
        <v>18</v>
      </c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>
        <v>44335</v>
      </c>
      <c r="C479" s="36">
        <v>0.67189624999999997</v>
      </c>
      <c r="D479" s="37" t="s">
        <v>16</v>
      </c>
      <c r="E479" s="38">
        <v>3903</v>
      </c>
      <c r="F479" s="39">
        <v>6.6180000000000003</v>
      </c>
      <c r="G479" s="40" t="s">
        <v>17</v>
      </c>
      <c r="H479" s="38" t="s">
        <v>18</v>
      </c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>
        <v>44335</v>
      </c>
      <c r="C480" s="36">
        <v>0.67219254629629632</v>
      </c>
      <c r="D480" s="37" t="s">
        <v>16</v>
      </c>
      <c r="E480" s="38">
        <v>247</v>
      </c>
      <c r="F480" s="39">
        <v>6.6180000000000003</v>
      </c>
      <c r="G480" s="40" t="s">
        <v>17</v>
      </c>
      <c r="H480" s="38" t="s">
        <v>18</v>
      </c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>
        <v>44335</v>
      </c>
      <c r="C481" s="36">
        <v>0.67219254629629632</v>
      </c>
      <c r="D481" s="37" t="s">
        <v>16</v>
      </c>
      <c r="E481" s="38">
        <v>2683</v>
      </c>
      <c r="F481" s="39">
        <v>6.6180000000000003</v>
      </c>
      <c r="G481" s="40" t="s">
        <v>17</v>
      </c>
      <c r="H481" s="38" t="s">
        <v>18</v>
      </c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>
        <v>44335</v>
      </c>
      <c r="C482" s="36">
        <v>0.67219335648148149</v>
      </c>
      <c r="D482" s="37" t="s">
        <v>16</v>
      </c>
      <c r="E482" s="38">
        <v>864</v>
      </c>
      <c r="F482" s="39">
        <v>6.6180000000000003</v>
      </c>
      <c r="G482" s="40" t="s">
        <v>17</v>
      </c>
      <c r="H482" s="38" t="s">
        <v>18</v>
      </c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>
        <v>44335</v>
      </c>
      <c r="C483" s="36">
        <v>0.67309702546296302</v>
      </c>
      <c r="D483" s="37" t="s">
        <v>16</v>
      </c>
      <c r="E483" s="38">
        <v>1371</v>
      </c>
      <c r="F483" s="39">
        <v>6.62</v>
      </c>
      <c r="G483" s="40" t="s">
        <v>17</v>
      </c>
      <c r="H483" s="38" t="s">
        <v>18</v>
      </c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>
        <v>44335</v>
      </c>
      <c r="C484" s="36">
        <v>0.67343391203703706</v>
      </c>
      <c r="D484" s="37" t="s">
        <v>16</v>
      </c>
      <c r="E484" s="38">
        <v>2205</v>
      </c>
      <c r="F484" s="39">
        <v>6.6219999999999999</v>
      </c>
      <c r="G484" s="40" t="s">
        <v>17</v>
      </c>
      <c r="H484" s="38" t="s">
        <v>18</v>
      </c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>
        <v>44335</v>
      </c>
      <c r="C485" s="36">
        <v>0.67629888888888889</v>
      </c>
      <c r="D485" s="37" t="s">
        <v>16</v>
      </c>
      <c r="E485" s="38">
        <v>4081</v>
      </c>
      <c r="F485" s="39">
        <v>6.6340000000000003</v>
      </c>
      <c r="G485" s="40" t="s">
        <v>17</v>
      </c>
      <c r="H485" s="38" t="s">
        <v>18</v>
      </c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>
        <v>44335</v>
      </c>
      <c r="C486" s="36">
        <v>0.67630708333333334</v>
      </c>
      <c r="D486" s="37" t="s">
        <v>16</v>
      </c>
      <c r="E486" s="38">
        <v>950</v>
      </c>
      <c r="F486" s="39">
        <v>6.6340000000000003</v>
      </c>
      <c r="G486" s="40" t="s">
        <v>17</v>
      </c>
      <c r="H486" s="38" t="s">
        <v>18</v>
      </c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>
        <v>44335</v>
      </c>
      <c r="C487" s="36">
        <v>0.67740217592592589</v>
      </c>
      <c r="D487" s="37" t="s">
        <v>16</v>
      </c>
      <c r="E487" s="38">
        <v>951</v>
      </c>
      <c r="F487" s="39">
        <v>6.6360000000000001</v>
      </c>
      <c r="G487" s="40" t="s">
        <v>17</v>
      </c>
      <c r="H487" s="38" t="s">
        <v>18</v>
      </c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>
        <v>44335</v>
      </c>
      <c r="C488" s="36">
        <v>0.67857962962962959</v>
      </c>
      <c r="D488" s="37" t="s">
        <v>16</v>
      </c>
      <c r="E488" s="38">
        <v>1112</v>
      </c>
      <c r="F488" s="39">
        <v>6.64</v>
      </c>
      <c r="G488" s="40" t="s">
        <v>17</v>
      </c>
      <c r="H488" s="38" t="s">
        <v>18</v>
      </c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>
        <v>44335</v>
      </c>
      <c r="C489" s="36">
        <v>0.67858032407407409</v>
      </c>
      <c r="D489" s="37" t="s">
        <v>16</v>
      </c>
      <c r="E489" s="38">
        <v>1170</v>
      </c>
      <c r="F489" s="39">
        <v>6.64</v>
      </c>
      <c r="G489" s="40" t="s">
        <v>17</v>
      </c>
      <c r="H489" s="38" t="s">
        <v>18</v>
      </c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>
        <v>44335</v>
      </c>
      <c r="C490" s="36">
        <v>0.67861875000000005</v>
      </c>
      <c r="D490" s="37" t="s">
        <v>16</v>
      </c>
      <c r="E490" s="38">
        <v>1009</v>
      </c>
      <c r="F490" s="39">
        <v>6.64</v>
      </c>
      <c r="G490" s="40" t="s">
        <v>17</v>
      </c>
      <c r="H490" s="38" t="s">
        <v>18</v>
      </c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>
        <v>44335</v>
      </c>
      <c r="C491" s="36">
        <v>0.67971675925925923</v>
      </c>
      <c r="D491" s="37" t="s">
        <v>16</v>
      </c>
      <c r="E491" s="38">
        <v>1792</v>
      </c>
      <c r="F491" s="39">
        <v>6.64</v>
      </c>
      <c r="G491" s="40" t="s">
        <v>17</v>
      </c>
      <c r="H491" s="38" t="s">
        <v>18</v>
      </c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>
        <v>44335</v>
      </c>
      <c r="C492" s="36">
        <v>0.68028234953703703</v>
      </c>
      <c r="D492" s="37" t="s">
        <v>16</v>
      </c>
      <c r="E492" s="38">
        <v>1823</v>
      </c>
      <c r="F492" s="39">
        <v>6.6420000000000003</v>
      </c>
      <c r="G492" s="40" t="s">
        <v>17</v>
      </c>
      <c r="H492" s="38" t="s">
        <v>18</v>
      </c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>
        <v>44335</v>
      </c>
      <c r="C493" s="36">
        <v>0.68034128472222222</v>
      </c>
      <c r="D493" s="37" t="s">
        <v>16</v>
      </c>
      <c r="E493" s="38">
        <v>762</v>
      </c>
      <c r="F493" s="39">
        <v>6.6420000000000003</v>
      </c>
      <c r="G493" s="40" t="s">
        <v>17</v>
      </c>
      <c r="H493" s="38" t="s">
        <v>18</v>
      </c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>
        <v>44335</v>
      </c>
      <c r="C494" s="36">
        <v>0.68039964120370366</v>
      </c>
      <c r="D494" s="37" t="s">
        <v>16</v>
      </c>
      <c r="E494" s="38">
        <v>1312</v>
      </c>
      <c r="F494" s="39">
        <v>6.6420000000000003</v>
      </c>
      <c r="G494" s="40" t="s">
        <v>17</v>
      </c>
      <c r="H494" s="38" t="s">
        <v>18</v>
      </c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>
        <v>44335</v>
      </c>
      <c r="C495" s="36">
        <v>0.68051462962962961</v>
      </c>
      <c r="D495" s="37" t="s">
        <v>16</v>
      </c>
      <c r="E495" s="38">
        <v>3616</v>
      </c>
      <c r="F495" s="39">
        <v>6.64</v>
      </c>
      <c r="G495" s="40" t="s">
        <v>17</v>
      </c>
      <c r="H495" s="38" t="s">
        <v>18</v>
      </c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>
        <v>44335</v>
      </c>
      <c r="C496" s="36">
        <v>0.68051502314814816</v>
      </c>
      <c r="D496" s="37" t="s">
        <v>16</v>
      </c>
      <c r="E496" s="38">
        <v>1448</v>
      </c>
      <c r="F496" s="39">
        <v>6.64</v>
      </c>
      <c r="G496" s="40" t="s">
        <v>17</v>
      </c>
      <c r="H496" s="38" t="s">
        <v>18</v>
      </c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>
        <v>44335</v>
      </c>
      <c r="C497" s="36">
        <v>0.68099222222222222</v>
      </c>
      <c r="D497" s="37" t="s">
        <v>16</v>
      </c>
      <c r="E497" s="38">
        <v>2891</v>
      </c>
      <c r="F497" s="39">
        <v>6.6379999999999999</v>
      </c>
      <c r="G497" s="40" t="s">
        <v>17</v>
      </c>
      <c r="H497" s="38" t="s">
        <v>18</v>
      </c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>
        <v>44335</v>
      </c>
      <c r="C498" s="36">
        <v>0.68100379629629626</v>
      </c>
      <c r="D498" s="37" t="s">
        <v>16</v>
      </c>
      <c r="E498" s="38">
        <v>1782</v>
      </c>
      <c r="F498" s="39">
        <v>6.6360000000000001</v>
      </c>
      <c r="G498" s="40" t="s">
        <v>17</v>
      </c>
      <c r="H498" s="38" t="s">
        <v>18</v>
      </c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>
        <v>44335</v>
      </c>
      <c r="C499" s="36">
        <v>0.68371119212962961</v>
      </c>
      <c r="D499" s="37" t="s">
        <v>16</v>
      </c>
      <c r="E499" s="38">
        <v>856</v>
      </c>
      <c r="F499" s="39">
        <v>6.6440000000000001</v>
      </c>
      <c r="G499" s="40" t="s">
        <v>17</v>
      </c>
      <c r="H499" s="38" t="s">
        <v>18</v>
      </c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>
        <v>44335</v>
      </c>
      <c r="C500" s="36">
        <v>0.6845002546296296</v>
      </c>
      <c r="D500" s="37" t="s">
        <v>16</v>
      </c>
      <c r="E500" s="38">
        <v>500</v>
      </c>
      <c r="F500" s="39">
        <v>6.6420000000000003</v>
      </c>
      <c r="G500" s="40" t="s">
        <v>17</v>
      </c>
      <c r="H500" s="38" t="s">
        <v>18</v>
      </c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>
        <v>44335</v>
      </c>
      <c r="C501" s="36">
        <v>0.68450153935185187</v>
      </c>
      <c r="D501" s="37" t="s">
        <v>16</v>
      </c>
      <c r="E501" s="38">
        <v>1320</v>
      </c>
      <c r="F501" s="39">
        <v>6.6420000000000003</v>
      </c>
      <c r="G501" s="40" t="s">
        <v>17</v>
      </c>
      <c r="H501" s="38" t="s">
        <v>18</v>
      </c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>
        <v>44335</v>
      </c>
      <c r="C502" s="36">
        <v>0.68491290509259262</v>
      </c>
      <c r="D502" s="37" t="s">
        <v>16</v>
      </c>
      <c r="E502" s="38">
        <v>1</v>
      </c>
      <c r="F502" s="39">
        <v>6.64</v>
      </c>
      <c r="G502" s="40" t="s">
        <v>17</v>
      </c>
      <c r="H502" s="38" t="s">
        <v>18</v>
      </c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>
        <v>44335</v>
      </c>
      <c r="C503" s="36">
        <v>0.68509170138888886</v>
      </c>
      <c r="D503" s="37" t="s">
        <v>16</v>
      </c>
      <c r="E503" s="38">
        <v>134</v>
      </c>
      <c r="F503" s="39">
        <v>6.64</v>
      </c>
      <c r="G503" s="40" t="s">
        <v>17</v>
      </c>
      <c r="H503" s="38" t="s">
        <v>18</v>
      </c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>
        <v>44335</v>
      </c>
      <c r="C504" s="36">
        <v>0.68514438657407406</v>
      </c>
      <c r="D504" s="37" t="s">
        <v>16</v>
      </c>
      <c r="E504" s="38">
        <v>64</v>
      </c>
      <c r="F504" s="39">
        <v>6.64</v>
      </c>
      <c r="G504" s="40" t="s">
        <v>17</v>
      </c>
      <c r="H504" s="38" t="s">
        <v>18</v>
      </c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>
        <v>44335</v>
      </c>
      <c r="C505" s="36">
        <v>0.68520232638888889</v>
      </c>
      <c r="D505" s="37" t="s">
        <v>16</v>
      </c>
      <c r="E505" s="38">
        <v>452</v>
      </c>
      <c r="F505" s="39">
        <v>6.64</v>
      </c>
      <c r="G505" s="40" t="s">
        <v>17</v>
      </c>
      <c r="H505" s="38" t="s">
        <v>18</v>
      </c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>
        <v>44335</v>
      </c>
      <c r="C506" s="36">
        <v>0.68541062500000005</v>
      </c>
      <c r="D506" s="37" t="s">
        <v>16</v>
      </c>
      <c r="E506" s="38">
        <v>85</v>
      </c>
      <c r="F506" s="39">
        <v>6.64</v>
      </c>
      <c r="G506" s="40" t="s">
        <v>17</v>
      </c>
      <c r="H506" s="38" t="s">
        <v>18</v>
      </c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>
        <v>44335</v>
      </c>
      <c r="C507" s="36">
        <v>0.68549105324074078</v>
      </c>
      <c r="D507" s="37" t="s">
        <v>16</v>
      </c>
      <c r="E507" s="38">
        <v>69</v>
      </c>
      <c r="F507" s="39">
        <v>6.64</v>
      </c>
      <c r="G507" s="40" t="s">
        <v>17</v>
      </c>
      <c r="H507" s="38" t="s">
        <v>18</v>
      </c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>
        <v>44335</v>
      </c>
      <c r="C508" s="36">
        <v>0.68566431712962961</v>
      </c>
      <c r="D508" s="37" t="s">
        <v>16</v>
      </c>
      <c r="E508" s="38">
        <v>1000</v>
      </c>
      <c r="F508" s="39">
        <v>6.6420000000000003</v>
      </c>
      <c r="G508" s="40" t="s">
        <v>17</v>
      </c>
      <c r="H508" s="38" t="s">
        <v>18</v>
      </c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>
        <v>44335</v>
      </c>
      <c r="C509" s="36">
        <v>0.68622079861111107</v>
      </c>
      <c r="D509" s="37" t="s">
        <v>16</v>
      </c>
      <c r="E509" s="38">
        <v>3</v>
      </c>
      <c r="F509" s="39">
        <v>6.6420000000000003</v>
      </c>
      <c r="G509" s="40" t="s">
        <v>17</v>
      </c>
      <c r="H509" s="38" t="s">
        <v>18</v>
      </c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>
        <v>44335</v>
      </c>
      <c r="C510" s="36">
        <v>0.68630267361111108</v>
      </c>
      <c r="D510" s="37" t="s">
        <v>16</v>
      </c>
      <c r="E510" s="38">
        <v>2848</v>
      </c>
      <c r="F510" s="39">
        <v>6.64</v>
      </c>
      <c r="G510" s="40" t="s">
        <v>17</v>
      </c>
      <c r="H510" s="38" t="s">
        <v>18</v>
      </c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>
        <v>44335</v>
      </c>
      <c r="C511" s="36">
        <v>0.68641759259259261</v>
      </c>
      <c r="D511" s="37" t="s">
        <v>16</v>
      </c>
      <c r="E511" s="38">
        <v>188</v>
      </c>
      <c r="F511" s="39">
        <v>6.64</v>
      </c>
      <c r="G511" s="40" t="s">
        <v>17</v>
      </c>
      <c r="H511" s="38" t="s">
        <v>18</v>
      </c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>
        <v>44335</v>
      </c>
      <c r="C512" s="36">
        <v>0.68653366898148149</v>
      </c>
      <c r="D512" s="37" t="s">
        <v>16</v>
      </c>
      <c r="E512" s="38">
        <v>176</v>
      </c>
      <c r="F512" s="39">
        <v>6.64</v>
      </c>
      <c r="G512" s="40" t="s">
        <v>17</v>
      </c>
      <c r="H512" s="38" t="s">
        <v>18</v>
      </c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>
        <v>44335</v>
      </c>
      <c r="C513" s="36">
        <v>0.68662541666666665</v>
      </c>
      <c r="D513" s="37" t="s">
        <v>16</v>
      </c>
      <c r="E513" s="38">
        <v>184</v>
      </c>
      <c r="F513" s="39">
        <v>6.64</v>
      </c>
      <c r="G513" s="40" t="s">
        <v>17</v>
      </c>
      <c r="H513" s="38" t="s">
        <v>18</v>
      </c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>
        <v>44335</v>
      </c>
      <c r="C514" s="36">
        <v>0.68670728009259263</v>
      </c>
      <c r="D514" s="37" t="s">
        <v>16</v>
      </c>
      <c r="E514" s="38">
        <v>88</v>
      </c>
      <c r="F514" s="39">
        <v>6.64</v>
      </c>
      <c r="G514" s="40" t="s">
        <v>17</v>
      </c>
      <c r="H514" s="38" t="s">
        <v>18</v>
      </c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>
        <v>44335</v>
      </c>
      <c r="C515" s="36">
        <v>0.68676496527777775</v>
      </c>
      <c r="D515" s="37" t="s">
        <v>16</v>
      </c>
      <c r="E515" s="38">
        <v>180</v>
      </c>
      <c r="F515" s="39">
        <v>6.64</v>
      </c>
      <c r="G515" s="40" t="s">
        <v>17</v>
      </c>
      <c r="H515" s="38" t="s">
        <v>18</v>
      </c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>
        <v>44335</v>
      </c>
      <c r="C516" s="36">
        <v>0.68712708333333339</v>
      </c>
      <c r="D516" s="37" t="s">
        <v>16</v>
      </c>
      <c r="E516" s="38">
        <v>979</v>
      </c>
      <c r="F516" s="39">
        <v>6.6420000000000003</v>
      </c>
      <c r="G516" s="40" t="s">
        <v>17</v>
      </c>
      <c r="H516" s="38" t="s">
        <v>18</v>
      </c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>
        <v>44335</v>
      </c>
      <c r="C517" s="36">
        <v>0.68727085648148145</v>
      </c>
      <c r="D517" s="37" t="s">
        <v>16</v>
      </c>
      <c r="E517" s="38">
        <v>413</v>
      </c>
      <c r="F517" s="39">
        <v>6.6440000000000001</v>
      </c>
      <c r="G517" s="40" t="s">
        <v>17</v>
      </c>
      <c r="H517" s="38" t="s">
        <v>18</v>
      </c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>
        <v>44335</v>
      </c>
      <c r="C518" s="36">
        <v>0.68732866898148148</v>
      </c>
      <c r="D518" s="37" t="s">
        <v>16</v>
      </c>
      <c r="E518" s="38">
        <v>1873</v>
      </c>
      <c r="F518" s="39">
        <v>6.6440000000000001</v>
      </c>
      <c r="G518" s="40" t="s">
        <v>17</v>
      </c>
      <c r="H518" s="38" t="s">
        <v>18</v>
      </c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>
        <v>44335</v>
      </c>
      <c r="C519" s="36">
        <v>0.68733674768518516</v>
      </c>
      <c r="D519" s="37" t="s">
        <v>16</v>
      </c>
      <c r="E519" s="38">
        <v>900</v>
      </c>
      <c r="F519" s="39">
        <v>6.6420000000000003</v>
      </c>
      <c r="G519" s="40" t="s">
        <v>17</v>
      </c>
      <c r="H519" s="38" t="s">
        <v>18</v>
      </c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